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mc:AlternateContent xmlns:mc="http://schemas.openxmlformats.org/markup-compatibility/2006">
    <mc:Choice Requires="x15">
      <x15ac:absPath xmlns:x15ac="http://schemas.microsoft.com/office/spreadsheetml/2010/11/ac" url="https://cbre.sharepoint.com/sites/GlobalFinance/Shared Documents/Investor Relations/Quarterly Reporting Folders/2022/Q4 2022/FINAL/"/>
    </mc:Choice>
  </mc:AlternateContent>
  <xr:revisionPtr revIDLastSave="26" documentId="8_{C6F400B7-49ED-463A-A883-05A4E81F98FF}" xr6:coauthVersionLast="47" xr6:coauthVersionMax="47" xr10:uidLastSave="{D00FC3FB-C947-4270-8B5A-D9CD5304D466}"/>
  <bookViews>
    <workbookView xWindow="-120" yWindow="-120" windowWidth="51840" windowHeight="21390" tabRatio="954"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REI Investment Segment Detail" sheetId="23" r:id="rId6"/>
    <sheet name="Income Statement History" sheetId="21" r:id="rId7"/>
    <sheet name="Balance Sheet History" sheetId="30" r:id="rId8"/>
    <sheet name="Cash Flow History" sheetId="31" r:id="rId9"/>
    <sheet name="EBITDA Reconciliation" sheetId="27" r:id="rId10"/>
    <sheet name="Non-GAAP Financial Measures" sheetId="1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1234Graph_B" hidden="1">[1]soc1!#REF!</definedName>
    <definedName name="__123Graph_A" hidden="1">[1]soc1!#REF!</definedName>
    <definedName name="__123Graph_A1" hidden="1">[1]soc1!#REF!</definedName>
    <definedName name="__123Graph_AGraph1" hidden="1">[2]Daily!#REF!</definedName>
    <definedName name="__123Graph_AGraph2" hidden="1">[2]Daily!#REF!</definedName>
    <definedName name="__123Graph_AGraph7" hidden="1">[2]Daily!#REF!</definedName>
    <definedName name="__123Graph_AGraph8" hidden="1">[2]Daily!#REF!</definedName>
    <definedName name="__123Graph_AINC2" hidden="1">[3]הכנסות!#REF!</definedName>
    <definedName name="__123Graph_AINC3" hidden="1">[3]הכנסות!#REF!</definedName>
    <definedName name="__123Graph_AMULT" hidden="1">'[4]D - Beta'!$N$247:$N$269</definedName>
    <definedName name="__123Graph_B" hidden="1">[1]soc1!#REF!</definedName>
    <definedName name="__123Graph_B1" hidden="1">[1]soc1!#REF!</definedName>
    <definedName name="__123Graph_BINC2" hidden="1">[3]הכנסות!#REF!</definedName>
    <definedName name="__123Graph_C" hidden="1">[1]soc1!#REF!</definedName>
    <definedName name="__123Graph_CINC2" hidden="1">[3]הכנסות!#REF!</definedName>
    <definedName name="__123Graph_D" hidden="1">[1]soc1!#REF!</definedName>
    <definedName name="__123Graph_D1" hidden="1">[1]soc1!#REF!</definedName>
    <definedName name="__123Graph_DINC2" hidden="1">[3]הכנסות!#REF!</definedName>
    <definedName name="__123Graph_E" hidden="1">[1]soc1!#REF!</definedName>
    <definedName name="__123Graph_E1" hidden="1">[1]soc1!#REF!</definedName>
    <definedName name="__123Graph_EINC2" hidden="1">[3]הכנסות!#REF!</definedName>
    <definedName name="__123Graph_F" hidden="1">[1]soc1!#REF!</definedName>
    <definedName name="__123Graph_LBL_A" hidden="1">'[4]D - Beta'!$O$247:$O$269</definedName>
    <definedName name="__123Graph_LBL_AMULT" hidden="1">'[4]D - Beta'!$O$247:$O$269</definedName>
    <definedName name="__123Graph_X" hidden="1">[5]soc1!#REF!</definedName>
    <definedName name="__123Graph_XINC3" hidden="1">[3]הכנסות!#REF!</definedName>
    <definedName name="__123Graph_XMULT" hidden="1">'[4]D - Beta'!$M$247:$M$269</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1__123Graph_BCHART_6" hidden="1">[6]Sheet1!$B$101:$B$101</definedName>
    <definedName name="_123Graph_B" hidden="1">[1]soc1!#REF!</definedName>
    <definedName name="_123Graph_F" hidden="1">[1]soc1!#REF!</definedName>
    <definedName name="_126_0_S" hidden="1">[7]FINANCIALS!#REF!</definedName>
    <definedName name="_127_0_S" hidden="1">[7]FINANCIALS!#REF!</definedName>
    <definedName name="_128_0_S" hidden="1">[7]FINANCIALS!#REF!</definedName>
    <definedName name="_129_0_S" hidden="1">[7]FINANCIALS!#REF!</definedName>
    <definedName name="_185_0_Table2_" hidden="1">[8]BEV!#REF!</definedName>
    <definedName name="_186_0_Table2_" hidden="1">[8]BEV!#REF!</definedName>
    <definedName name="_187_0_Table2_" hidden="1">[8]BEV!#REF!</definedName>
    <definedName name="_188_0_Table2_" hidden="1">[8]BEV!#REF!</definedName>
    <definedName name="_244_0_Table2_" hidden="1">[8]BEV!#REF!</definedName>
    <definedName name="_245_0_Table2_" hidden="1">[8]BEV!#REF!</definedName>
    <definedName name="_246_0_Table2_" hidden="1">[8]BEV!#REF!</definedName>
    <definedName name="_247_0_Table2_" hidden="1">[8]BEV!#REF!</definedName>
    <definedName name="_56_0_Table2_" hidden="1">[8]BEV!#REF!</definedName>
    <definedName name="_57_0_Table2_" hidden="1">[8]BEV!#REF!</definedName>
    <definedName name="_58_0_Table2_" hidden="1">[8]BEV!#REF!</definedName>
    <definedName name="_59_0_Table2_" hidden="1">[8]BEV!#REF!</definedName>
    <definedName name="_a2" localSheetId="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9]Menu!$C$17</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1]soc1!#REF!</definedName>
    <definedName name="association" localSheetId="0" hidden="1">{"YTDONLY",#N/A,FALSE,"09-SUM  ";"REGULAR1",#N/A,FALSE,"09-SUM  "}</definedName>
    <definedName name="association" hidden="1">{"YTDONLY",#N/A,FALSE,"09-SUM  ";"REGULAR1",#N/A,FALSE,"09-SUM  "}</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10]Sheet1!$B$101:$B$101</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therine" localSheetId="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11]!ChangeRange</definedName>
    <definedName name="cif" localSheetId="0" hidden="1">{"TRSONLY",#N/A,FALSE,"08-SUM ";"MISCUNITS",#N/A,FALSE,"08-SUM "}</definedName>
    <definedName name="cif" hidden="1">{"TRSONLY",#N/A,FALSE,"08-SUM ";"MISCUNITS",#N/A,FALSE,"08-SUM "}</definedName>
    <definedName name="CIQWBGuid" hidden="1">"15be3d18-33c4-4d71-86fb-7baf85c76a49"</definedName>
    <definedName name="CompanyID" hidden="1">[12]Reference!$E$4</definedName>
    <definedName name="CompanyName" hidden="1">[12]Reference!$D$4</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11]!ContentsHelp</definedName>
    <definedName name="CreateTable" hidden="1">[11]!CreateTable</definedName>
    <definedName name="CurrencyID" hidden="1">[12]Reference!$H$4</definedName>
    <definedName name="CurrencyUnits" hidden="1">[12]Reference!$C$99</definedName>
    <definedName name="cvb" localSheetId="0" hidden="1">{"YTDONLY",#N/A,FALSE,"09-SUM  ";"REGULAR1",#N/A,FALSE,"09-SUM  "}</definedName>
    <definedName name="cvb" hidden="1">{"YTDONLY",#N/A,FALSE,"09-SUM  ";"REGULAR1",#N/A,FALSE,"09-SUM  "}</definedName>
    <definedName name="d" hidden="1">[1]soc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11]!DeleteRange</definedName>
    <definedName name="DeleteTable" hidden="1">[11]!DeleteTable</definedName>
    <definedName name="dev_tech" hidden="1">[13]BEV!#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14]ORLANDO!#REF!</definedName>
    <definedName name="dist_vlalue" hidden="1">[15]BS!#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we" hidden="1">[1]soc1!#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1]soc1!#REF!</definedName>
    <definedName name="FD" hidden="1">'[16]FDCD OCT'!$C$38</definedName>
    <definedName name="FD.XLS" hidden="1">'[16]FDCD OCT'!$C$385:$I$518</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1]soc1!#REF!</definedName>
    <definedName name="gfgfsd" hidden="1">'[17]Balance sheet'!#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5]QUERY!#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18]BS!#REF!</definedName>
    <definedName name="hi" localSheetId="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hidden="1">{"YTDONLY",#N/A,FALSE,"09-SUM  ";"REGULAR1",#N/A,FALSE,"09-SUM  "}</definedName>
    <definedName name="lo" localSheetId="0"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MATT" localSheetId="0" hidden="1">{#N/A,#N/A,TRUE,"Main Issues";#N/A,#N/A,TRUE,"Income statement ($)"}</definedName>
    <definedName name="MATT" hidden="1">{#N/A,#N/A,TRUE,"Main Issues";#N/A,#N/A,TRUE,"Income statement ($)"}</definedName>
    <definedName name="MerrillPrintIt" hidden="1">[11]!MerrillPrintIt</definedName>
    <definedName name="mmm" localSheetId="0" hidden="1">{"AnnMarg",#N/A,FALSE,"FALCON";"Q",#N/A,FALSE,"Qtrs."}</definedName>
    <definedName name="mmm" hidden="1">{"AnnMarg",#N/A,FALSE,"FALCON";"Q",#N/A,FALSE,"Qtrs."}</definedName>
    <definedName name="Month" hidden="1">[12]Reference!$C$75</definedName>
    <definedName name="MonthAndYear" hidden="1">[12]Reference!$F$75</definedName>
    <definedName name="MonthIndex" hidden="1">[12]Reference!$F$4</definedName>
    <definedName name="MonthList" hidden="1">[19]Reference!$C$60:$C$71</definedName>
    <definedName name="Monthly" localSheetId="0" hidden="1">{"YTDONLY",#N/A,FALSE,"09-SUM  ";"REGULAR1",#N/A,FALSE,"09-SUM  "}</definedName>
    <definedName name="Monthly" hidden="1">{"YTDONLY",#N/A,FALSE,"09-SUM  ";"REGULAR1",#N/A,FALSE,"09-SUM  "}</definedName>
    <definedName name="MonthTextLen" hidden="1">[12]Reference!$C$96</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11]!NewRange</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ok" localSheetId="0" hidden="1">{"TRSONLY",#N/A,FALSE,"08-SUM ";"MISCUNITS",#N/A,FALSE,"08-SUM "}</definedName>
    <definedName name="ok" hidden="1">{"TRSONLY",#N/A,FALSE,"08-SUM ";"MISCUNITS",#N/A,FALSE,"08-SUM "}</definedName>
    <definedName name="one" localSheetId="0" hidden="1">{"YTDONLY",#N/A,FALSE,"09-SUM  ";"REGULAR1",#N/A,FALSE,"09-SUM  "}</definedName>
    <definedName name="one" hidden="1">{"YTDONLY",#N/A,FALSE,"09-SUM  ";"REGULAR1",#N/A,FALSE,"09-SUM  "}</definedName>
    <definedName name="other" localSheetId="0" hidden="1">{"YTDONLY",#N/A,FALSE,"09-SUM  ";"REGULAR1",#N/A,FALSE,"09-SUM  "}</definedName>
    <definedName name="other" hidden="1">{"YTDONLY",#N/A,FALSE,"09-SUM  ";"REGULAR1",#N/A,FALSE,"09-SUM  "}</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v2" localSheetId="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hidden="1">{"page1",#N/A,FALSE,"Casual RLE";"page2",#N/A,FALSE,"Casual RLE"}</definedName>
    <definedName name="_xlnm.Print_Area" localSheetId="6">'Income Statement History'!$A$1:$U$146</definedName>
    <definedName name="_xlnm.Print_Area" localSheetId="10">'Non-GAAP Financial Measures'!$A$1:$B$22</definedName>
    <definedName name="_xlnm.Print_Titles" localSheetId="8">'Cash Flow History'!$1:$3</definedName>
    <definedName name="_xlnm.Print_Titles" localSheetId="6">'Income Statement History'!$1:$3</definedName>
    <definedName name="_xlnm.Print_Titles" localSheetId="4">'Segment EBITDA Detail History'!$1:$3</definedName>
    <definedName name="_xlnm.Print_Titles" localSheetId="3">'Segment Revenue Detail History'!$1:$3</definedName>
    <definedName name="Prueba" localSheetId="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11]!RedefinePrintTableRange</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hidden="1">{"YTDONLY",#N/A,FALSE,"09-SUM  ";"REGULAR1",#N/A,FALSE,"09-SUM  "}</definedName>
    <definedName name="rrgw" localSheetId="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HEDULE" hidden="1">[20]soc1!#REF!</definedName>
    <definedName name="sdf" localSheetId="0"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21]BEV!#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emplateVersion" hidden="1">[22]Reference!$C$4</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9]Menu!$C$19</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23]ETD!$A$1:$IV$2,[23]ETD!$A$13:$IV$14,[23]ETD!$A$29:$IV$29</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hidden="1">{"YTDONLY",#N/A,FALSE,"09-SUM  ";"REGULAR1",#N/A,FALSE,"09-SUM  "}</definedName>
    <definedName name="XREF_COLUMN_1" hidden="1">'[24]2. Perm Analysis'!#REF!</definedName>
    <definedName name="XREF_COLUMN_2" hidden="1">'[25]A-DTA Samples'!$C$1:$C$65536</definedName>
    <definedName name="XREF_COLUMN_5" hidden="1">'[24]3. Temp Analysis'!#REF!</definedName>
    <definedName name="XRefColumnsCount" hidden="1">5</definedName>
    <definedName name="XRefCopy10" hidden="1">'[24]3. Temp Analysis'!#REF!</definedName>
    <definedName name="XRefCopy1Row" hidden="1">#REF!</definedName>
    <definedName name="XRefCopy2" hidden="1">'[26]130.1 - Tax Account RF'!#REF!</definedName>
    <definedName name="XRefCopy28Row" hidden="1">[27]XREF!#REF!</definedName>
    <definedName name="XRefCopy2Row" hidden="1">#REF!</definedName>
    <definedName name="XRefCopy3" hidden="1">'[26]130.1 - Tax Account RF'!#REF!</definedName>
    <definedName name="XRefCopy3Row" hidden="1">#REF!</definedName>
    <definedName name="XRefCopy4" hidden="1">'[26]130.1 - Tax Account RF'!#REF!</definedName>
    <definedName name="XRefCopy4Row" hidden="1">#REF!</definedName>
    <definedName name="XRefCopy5" hidden="1">'[25]A-DTA Samples'!$B$6</definedName>
    <definedName name="XRefCopy8Row" hidden="1">[27]XREF!#REF!</definedName>
    <definedName name="XRefCopy9" hidden="1">'[24]3. Temp Analysis'!#REF!</definedName>
    <definedName name="XRefCopyRangeCount" hidden="1">32</definedName>
    <definedName name="XRefPaste10" hidden="1">'[24]3. Temp Analysis'!#REF!</definedName>
    <definedName name="XRefPaste11" hidden="1">'[24]3. Temp Analysis'!#REF!</definedName>
    <definedName name="XRefPaste12" hidden="1">'[24]3. Temp Analysis'!#REF!</definedName>
    <definedName name="XRefPaste2" hidden="1">'[25]A-DTA Samples'!#REF!</definedName>
    <definedName name="XRefPaste2Row" hidden="1">#REF!</definedName>
    <definedName name="XRefPaste4" hidden="1">'[24]3. Temp Analysis'!#REF!</definedName>
    <definedName name="XRefPaste5" hidden="1">'[24]3. Temp Analysis'!#REF!</definedName>
    <definedName name="XRefPaste6" hidden="1">'[24]3. Temp Analysis'!#REF!</definedName>
    <definedName name="XRefPaste7" hidden="1">'[24]3. Temp Analysis'!#REF!</definedName>
    <definedName name="XRefPaste8" hidden="1">'[24]3. Temp Analysis'!#REF!</definedName>
    <definedName name="XRefPaste9" hidden="1">'[24]3. Temp Analysis'!#REF!</definedName>
    <definedName name="XRefPasteRangeCount" hidden="1">12</definedName>
    <definedName name="xvxvxvxvx" localSheetId="0" hidden="1">{"YTDONLY",#N/A,FALSE,"09-SUM  ";"REGULAR1",#N/A,FALSE,"09-SUM  "}</definedName>
    <definedName name="xvxvxvxvx" hidden="1">{"YTDONLY",#N/A,FALSE,"09-SUM  ";"REGULAR1",#N/A,FALSE,"09-SUM  "}</definedName>
    <definedName name="xxx" localSheetId="0" hidden="1">{"COM",#N/A,FALSE,"800 10th"}</definedName>
    <definedName name="xxx" hidden="1">{"COM",#N/A,FALSE,"800 10th"}</definedName>
    <definedName name="xxxxxd" hidden="1">'[28]FD Stats FRB_2010'!$A$40</definedName>
    <definedName name="YoHomey" localSheetId="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29]Cogent P&amp;L'!#REF!,'[29]Cogent P&amp;L'!#REF!,'[29]Cogent P&amp;L'!#REF!,'[29]Cogent P&amp;L'!#REF!,'[29]Cogent P&amp;L'!#REF!,'[29]Cogent P&amp;L'!#REF!,'[29]Cogent P&amp;L'!#REF!</definedName>
    <definedName name="Z_0B6B4B97_0A7F_41DF_9662_5DB5B96724C7_.wvu.PrintArea" hidden="1">#REF!</definedName>
    <definedName name="Z_0B6B4B97_0A7F_41DF_9662_5DB5B96724C7_.wvu.PrintTitles" hidden="1">#REF!</definedName>
    <definedName name="Z_0B6B4B97_0A7F_41DF_9662_5DB5B96724C7_.wvu.Rows" hidden="1">'[29]Cogent P&amp;L'!#REF!</definedName>
    <definedName name="Z_0E7486A7_4B83_4690_AB9A_7DCEC766CF83_.wvu.Cols" hidden="1">'[29]KMBS P&amp;L'!$C$1:$C$65536,'[29]KMBS P&amp;L'!$D$1:$E$65536,'[29]KMBS P&amp;L'!$K$1:$K$65536,'[29]KMBS P&amp;L'!$L$1:$M$65536,'[29]KMBS P&amp;L'!$R$1:$R$65536,'[29]KMBS P&amp;L'!$S$1:$S$65536,'[29]KMBS P&amp;L'!#REF!</definedName>
    <definedName name="Z_0E7486A7_4B83_4690_AB9A_7DCEC766CF83_.wvu.PrintArea" hidden="1">#REF!</definedName>
    <definedName name="Z_0E7486A7_4B83_4690_AB9A_7DCEC766CF83_.wvu.PrintTitles" hidden="1">#REF!</definedName>
    <definedName name="Z_0E7486A7_4B83_4690_AB9A_7DCEC766CF83_.wvu.Rows" hidden="1">'[29]KMBS P&amp;L'!#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29]KMBS P&amp;L'!#REF!,'[29]KMBS P&amp;L'!#REF!,'[29]KMBS P&amp;L'!#REF!,'[29]KMBS P&amp;L'!#REF!,'[29]KMBS P&amp;L'!#REF!,'[29]KMBS P&amp;L'!#REF!,'[29]KMBS P&amp;L'!#REF!</definedName>
    <definedName name="Z_417E2DDD_6A67_4B58_84C7_3D5CDF17F580_.wvu.PrintArea" hidden="1">#REF!</definedName>
    <definedName name="Z_417E2DDD_6A67_4B58_84C7_3D5CDF17F580_.wvu.PrintTitles" hidden="1">#REF!</definedName>
    <definedName name="Z_417E2DDD_6A67_4B58_84C7_3D5CDF17F580_.wvu.Rows" hidden="1">'[29]KMBS P&amp;L'!#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29]Cogent P&amp;L'!$C$1:$C$65536,'[29]Cogent P&amp;L'!$D$1:$E$65536,'[29]Cogent P&amp;L'!$K$1:$K$65536,'[29]Cogent P&amp;L'!$L$1:$M$65536,'[29]Cogent P&amp;L'!$R$1:$R$65536,'[29]Cogent P&amp;L'!$S$1:$S$65536,'[29]Cogent P&amp;L'!#REF!</definedName>
    <definedName name="Z_716DE069_AE05_483A_A43C_06293A9811DB_.wvu.PrintArea" hidden="1">#REF!</definedName>
    <definedName name="Z_716DE069_AE05_483A_A43C_06293A9811DB_.wvu.PrintTitles" hidden="1">#REF!</definedName>
    <definedName name="Z_716DE069_AE05_483A_A43C_06293A9811DB_.wvu.Rows" hidden="1">'[29]Cogent P&amp;L'!#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23]Cons!$A$1:$IV$2,[23]Cons!$A$31:$IV$34</definedName>
    <definedName name="Z_C12274AE_2A86_11D1_8551_0001C85657D0_.wvu.Rows" hidden="1">[23]Cons!$A$1:$IV$2,[23]Cons!$A$5:$IV$13,[23]Cons!$A$31:$IV$33</definedName>
    <definedName name="Z_C12274AF_2A86_11D1_8551_0001C85657D0_.wvu.Rows" hidden="1">[23]Cons!$A$1:$IV$2,[23]Cons!$A$9:$IV$14,[23]Cons!$A$29:$IV$29</definedName>
    <definedName name="Z_C12274B0_2A86_11D1_8551_0001C85657D0_.wvu.Rows" hidden="1">[23]ETD!$A$1:$IV$2,[23]ETD!$A$13:$IV$14,[23]ETD!$A$29:$IV$29</definedName>
    <definedName name="Z_C12274B1_2A86_11D1_8551_0001C85657D0_.wvu.Rows" hidden="1">[23]Cons!$A$1:$IV$2,[23]Cons!$A$5:$IV$10,[23]Cons!$A$14:$IV$14,[23]Cons!$A$31:$IV$33</definedName>
    <definedName name="Z_C12274B2_2A86_11D1_8551_0001C85657D0_.wvu.Rows" hidden="1">[23]Cons!$A$1:$IV$2,[23]Cons!$A$13:$IV$14,[23]Cons!$A$31:$IV$36</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30]Reporting Package'!#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30]Reporting Package'!#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72" i="31" l="1"/>
  <c r="U38" i="23"/>
  <c r="P38" i="23"/>
  <c r="U37" i="23"/>
  <c r="P37" i="23"/>
  <c r="R73" i="31" l="1"/>
  <c r="R67" i="31"/>
  <c r="R63" i="31"/>
  <c r="R65" i="31" s="1"/>
  <c r="R68" i="31" s="1"/>
  <c r="S67" i="31" s="1"/>
  <c r="R61" i="31"/>
  <c r="R51" i="31"/>
  <c r="S29" i="31"/>
  <c r="S37" i="30"/>
  <c r="R36" i="30"/>
  <c r="R35" i="30"/>
  <c r="S30" i="30"/>
  <c r="S39" i="30" s="1"/>
  <c r="R29" i="30"/>
  <c r="R28" i="30"/>
  <c r="R27" i="30"/>
  <c r="R26" i="30"/>
  <c r="R25" i="30"/>
  <c r="R24" i="30"/>
  <c r="R22" i="30"/>
  <c r="R21" i="30"/>
  <c r="R20" i="30"/>
  <c r="S17" i="30"/>
  <c r="R16" i="30"/>
  <c r="R14" i="30"/>
  <c r="R13" i="30"/>
  <c r="R12" i="30"/>
  <c r="R11" i="30"/>
  <c r="R10" i="30"/>
  <c r="R9" i="30"/>
  <c r="R8" i="30"/>
  <c r="R7" i="30"/>
  <c r="R6" i="30"/>
  <c r="R5" i="30"/>
  <c r="R37" i="30" l="1"/>
  <c r="R30" i="30"/>
  <c r="R39" i="30" s="1"/>
  <c r="R17" i="30"/>
  <c r="S65" i="31"/>
  <c r="R28" i="26"/>
  <c r="Q28" i="26"/>
  <c r="P28" i="26"/>
  <c r="O28" i="26"/>
  <c r="N28" i="26"/>
  <c r="M28" i="26"/>
  <c r="L28" i="26"/>
  <c r="K28" i="26"/>
  <c r="J28" i="26"/>
  <c r="I28" i="26"/>
  <c r="H28" i="26"/>
  <c r="G28" i="26"/>
  <c r="F28" i="26"/>
  <c r="E28" i="26"/>
  <c r="D28" i="26"/>
  <c r="C28" i="26"/>
  <c r="B28" i="26"/>
  <c r="Q29" i="26" l="1"/>
  <c r="P29" i="26"/>
  <c r="O29" i="26"/>
  <c r="N29" i="26"/>
  <c r="M29" i="26"/>
  <c r="L29" i="26"/>
  <c r="K29" i="26"/>
  <c r="J29" i="26"/>
  <c r="I29" i="26"/>
  <c r="H29" i="26"/>
  <c r="G29" i="26"/>
  <c r="F29" i="26"/>
  <c r="E29" i="26"/>
  <c r="D29" i="26"/>
  <c r="C29" i="26"/>
  <c r="B29" i="26"/>
  <c r="R29" i="26"/>
  <c r="O20" i="23"/>
  <c r="O22" i="23" s="1"/>
  <c r="P21" i="23"/>
  <c r="P19" i="23"/>
  <c r="P20" i="23" l="1"/>
  <c r="P22" i="23" s="1"/>
</calcChain>
</file>

<file path=xl/sharedStrings.xml><?xml version="1.0" encoding="utf-8"?>
<sst xmlns="http://schemas.openxmlformats.org/spreadsheetml/2006/main" count="701" uniqueCount="340">
  <si>
    <t>CBRE Q4 2022 Supplemental Disclosure</t>
  </si>
  <si>
    <t xml:space="preserve">Local currency percent changes are non-GAAP measures.  These percent changes are calculated by comparing current year quarter results at </t>
  </si>
  <si>
    <t>prior year quarter exchange rates versus prior year quarter results. For example, Q4 2022 compares to Q4 2021 results at Q4 2021 exchange rates.</t>
  </si>
  <si>
    <t>Due to rounding, numbers presented throughout this document may not add up precisely to the totals provided and percentages may not precisely reflect the</t>
  </si>
  <si>
    <t>absolute figures.</t>
  </si>
  <si>
    <t>Operating Results</t>
  </si>
  <si>
    <t>($ in millions), Numbers have been rounded for presentation purposes, except per share data.  Totals may not add due to rounding.</t>
  </si>
  <si>
    <t xml:space="preserve"> </t>
  </si>
  <si>
    <t>For The Three Months Ended December 31, 2022</t>
  </si>
  <si>
    <t>GAAP                           Consolidated</t>
  </si>
  <si>
    <t>Depreciation &amp; Amortization</t>
  </si>
  <si>
    <t>Fair value adjustments to real estate assets acquired in the Telford Acquisition that were sold in period</t>
  </si>
  <si>
    <t>Carried Interest</t>
  </si>
  <si>
    <t>Cost efficiency</t>
  </si>
  <si>
    <t>Integration and other costs related to acquisitions, and Other normalized adjustments</t>
  </si>
  <si>
    <t>Tax impact of adjusted items</t>
  </si>
  <si>
    <t>Net fair value adjustments on strategic non-core investments</t>
  </si>
  <si>
    <t>Total - Core</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Equity loss from unconsolidated subsidiaries</t>
  </si>
  <si>
    <t>Other income</t>
  </si>
  <si>
    <t>Interest expense, net of interest income</t>
  </si>
  <si>
    <t>Write-off of financing costs on extinguished debt</t>
  </si>
  <si>
    <t>Income before (benefit from) provision for income taxes</t>
  </si>
  <si>
    <t>(Benefit from) provision for income taxes</t>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Global</t>
  </si>
  <si>
    <t>Advisory</t>
  </si>
  <si>
    <t>Workplace</t>
  </si>
  <si>
    <t>Real Estate</t>
  </si>
  <si>
    <t>Services</t>
  </si>
  <si>
    <t>Solutions</t>
  </si>
  <si>
    <t>Investments</t>
  </si>
  <si>
    <t xml:space="preserve">Costs and expenses: </t>
  </si>
  <si>
    <t xml:space="preserve">Operating, administrative and other </t>
  </si>
  <si>
    <t xml:space="preserve">Depreciation and amortization </t>
  </si>
  <si>
    <t>Operating income (loss)</t>
  </si>
  <si>
    <t>Add-back: Depreciation and amortization</t>
  </si>
  <si>
    <t>Add-back: Asset impairments</t>
  </si>
  <si>
    <t>Adjustments:</t>
  </si>
  <si>
    <t>Integration and other costs related to acquisitions</t>
  </si>
  <si>
    <t>Impact of fair value adjustments to real estate assets
   acquired in the Telford Acquisition (purchase accounting)
   that were sold in period</t>
  </si>
  <si>
    <t>Carried interest incentive compensation reversal
   to align with the timing of associated revenue</t>
  </si>
  <si>
    <t>Costs incurred related to legal entity restructuring</t>
  </si>
  <si>
    <t>Costs associated with efficiency and cost-reduction initiatives</t>
  </si>
  <si>
    <t>Segment operating profit</t>
  </si>
  <si>
    <t>Core EBITDA</t>
  </si>
  <si>
    <t>Segment Revenue Detail History</t>
  </si>
  <si>
    <t>Q1 2019</t>
  </si>
  <si>
    <t>Q2 2019</t>
  </si>
  <si>
    <t>Q3 2019</t>
  </si>
  <si>
    <t>Q4 2019</t>
  </si>
  <si>
    <t>Q1 2020</t>
  </si>
  <si>
    <t>Q2 2020</t>
  </si>
  <si>
    <t>Q3 2020</t>
  </si>
  <si>
    <t>Q4 2020</t>
  </si>
  <si>
    <t>Q1 2021</t>
  </si>
  <si>
    <t>Q2 2021</t>
  </si>
  <si>
    <t>Q3 2021</t>
  </si>
  <si>
    <t>Q4 2021</t>
  </si>
  <si>
    <t>Q1 2022</t>
  </si>
  <si>
    <t>Q2 2022</t>
  </si>
  <si>
    <t>Q3 2022</t>
  </si>
  <si>
    <t>Q4 2022</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Equity income (loss) from unconsolidated subsidiaries</t>
  </si>
  <si>
    <t>Other income (loss)</t>
  </si>
  <si>
    <r>
      <t xml:space="preserve">Add: Normalized Adjustments </t>
    </r>
    <r>
      <rPr>
        <vertAlign val="superscript"/>
        <sz val="11"/>
        <rFont val="Arial"/>
        <family val="2"/>
      </rPr>
      <t>(1)</t>
    </r>
  </si>
  <si>
    <t>Less: Net fair value adjustments on strategic non-core investments</t>
  </si>
  <si>
    <t>Core EBITDA margin (revenue)</t>
  </si>
  <si>
    <t>Core EBITDA margin (net revenue)</t>
  </si>
  <si>
    <r>
      <t xml:space="preserve">Adjustments </t>
    </r>
    <r>
      <rPr>
        <vertAlign val="superscript"/>
        <sz val="11"/>
        <rFont val="Arial"/>
        <family val="2"/>
      </rPr>
      <t>(1)</t>
    </r>
  </si>
  <si>
    <t>Segment Operating Profit</t>
  </si>
  <si>
    <t>Segment Operating Profit margin (revenue)</t>
  </si>
  <si>
    <t>Segment Operating Profit margin (net revenue)</t>
  </si>
  <si>
    <t>Equity (loss) income from unconsolidated subsidiaries</t>
  </si>
  <si>
    <t xml:space="preserve">Operating (loss) income </t>
  </si>
  <si>
    <t>CORPORATE AND ELIMINATIONS</t>
  </si>
  <si>
    <t>Operating loss</t>
  </si>
  <si>
    <t>Equity income from unconsolidated subsidiaries</t>
  </si>
  <si>
    <t>Segment Operating Loss</t>
  </si>
  <si>
    <r>
      <t xml:space="preserve">OTHER </t>
    </r>
    <r>
      <rPr>
        <b/>
        <vertAlign val="superscript"/>
        <sz val="12"/>
        <color theme="0"/>
        <rFont val="Arial"/>
        <family val="2"/>
      </rPr>
      <t>(2)</t>
    </r>
  </si>
  <si>
    <t>Operating (loss) income</t>
  </si>
  <si>
    <t>Segment Operating (Loss) Profit</t>
  </si>
  <si>
    <t>(1) Adjustments include certain carried interest compensation expense (reversal) to align with the timing of associated revenue, costs associated with our reorganization, including cost-savings initiatives, integration and other costs, one-time gain related to acquisitions, cost-elimination expenses, the impact of costs primarily</t>
  </si>
  <si>
    <t>associated with workforce optimization efforts in response to the Covid-19 pandemic, costs associated with certain transformation initiatives that will allow the company to reduce costs, streamline operations and support future growth, costs associated with efficiency and cost-reduction initiatives,</t>
  </si>
  <si>
    <t>a provision associated with Telford’s fire safety remediation efforts and other non-recurring costs.</t>
  </si>
  <si>
    <t>(2) Other includes our strategic non-core non-controlling equity investments</t>
  </si>
  <si>
    <t>Income Statement History</t>
  </si>
  <si>
    <t>GAAP CONSOLIDATED INCOME STATEMENT</t>
  </si>
  <si>
    <r>
      <t xml:space="preserve">Interest expense, net of interest income </t>
    </r>
    <r>
      <rPr>
        <vertAlign val="superscript"/>
        <sz val="11"/>
        <rFont val="Arial"/>
        <family val="2"/>
      </rPr>
      <t>(1)</t>
    </r>
  </si>
  <si>
    <t>Provision for (benefit from) income taxes</t>
  </si>
  <si>
    <r>
      <t xml:space="preserve">Tax rate </t>
    </r>
    <r>
      <rPr>
        <vertAlign val="superscript"/>
        <sz val="11"/>
        <rFont val="Arial"/>
        <family val="2"/>
      </rPr>
      <t>(2) (3)</t>
    </r>
  </si>
  <si>
    <t>Less: Net income (loss) attributable to non-controlling interests</t>
  </si>
  <si>
    <t>Net income (loss) attributable to non-controlling interests</t>
  </si>
  <si>
    <t>Diluted EPS attributable to CBRE Group, Inc.</t>
  </si>
  <si>
    <r>
      <t xml:space="preserve">ADJUSTMENTS TO GAAP CONSOLIDATED </t>
    </r>
    <r>
      <rPr>
        <b/>
        <vertAlign val="superscript"/>
        <sz val="12"/>
        <color theme="0"/>
        <rFont val="Arial"/>
        <family val="2"/>
      </rPr>
      <t>(4)</t>
    </r>
  </si>
  <si>
    <t>Other (loss) income</t>
  </si>
  <si>
    <t>Income (loss) before provision for (benefit from) income taxes</t>
  </si>
  <si>
    <t>Net income (loss)</t>
  </si>
  <si>
    <t xml:space="preserve">Adjustments to Core net income (loss) attributable to CBRE Group, Inc. </t>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Profit (loss) before taxes</t>
  </si>
  <si>
    <t>Non-controlling interests</t>
  </si>
  <si>
    <t>Profit (loss) before taxes, excluding non-controlling interests (B)</t>
  </si>
  <si>
    <t>N/M = Not Meaningful</t>
  </si>
  <si>
    <t>(4) Adjustments include non-cash depreciation &amp; amortization expense related to certain assets attributable to acquisitions, non-cash asset impairments, costs associated with our reorganization, including cost-savings initiatives, costs associated with workforce optimization efforts in response to the Covid-19 pandemic, costs associated with certain transformation initiatives that will allow the company to reduce costs, streamline operations and support future growth, certain carried interest compensation expense (reversal) to align with the timing of associated revenue, integration and other costs (gain) related to acquisitions, cost-elimination expenses and other non-recurring costs, a provision associated with Telford’s fire safety remediation efforts, as well as the associated impact to provision for income taxes for these charges. It also removes the fair value changes, on a pre-tax basis, of certain strategic non-core non-controlling equity investments that are not directly related to our business segments (including venture capital “VC” related investments).</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benefit from) income taxes</t>
  </si>
  <si>
    <t xml:space="preserve">     Write-off of financing costs on extinguished debt</t>
  </si>
  <si>
    <t xml:space="preserve">     Costs associated with our reorganization, including cost-savings initiatives</t>
  </si>
  <si>
    <t xml:space="preserve">     Integration and other costs related to acquisitions</t>
  </si>
  <si>
    <t xml:space="preserve">     Costs associated with workforce optimization efforts</t>
  </si>
  <si>
    <t xml:space="preserve">     Costs associated with transformation initiatives</t>
  </si>
  <si>
    <t xml:space="preserve">     Costs incurred related to legal entity restructuring</t>
  </si>
  <si>
    <t xml:space="preserve">     Impact of fair value adjustments to real estate assets acquired in 
         the Telford Acquisition (purchase accounting) that were sold in period</t>
  </si>
  <si>
    <t xml:space="preserve">     Carried interest incentive compensation expense (reversal) 
         to align with the timing of associated revenue</t>
  </si>
  <si>
    <t xml:space="preserve">     Costs associated with efficiency and cost-reduction initiatives</t>
  </si>
  <si>
    <t xml:space="preserve">     Provision associated with Telford’s fire safety remediation efforts</t>
  </si>
  <si>
    <t xml:space="preserve">     Less: Pre-tax non-core gain (loss)</t>
  </si>
  <si>
    <t>(1) In conjunction with the acquisition of 60% interest in Turner &amp; Townsend in the fourth quarter of 2021, we modified our definition of Adjusted EBITDA to be inclusive of net income atributable to non-controlling interest.</t>
  </si>
  <si>
    <t>Real Estate Investments Segment Detail</t>
  </si>
  <si>
    <t>($ in millions / billions), Numbers have been rounded for presentation purposes. Totals may not add due to rounding.</t>
  </si>
  <si>
    <t>DEVELOPMENT SERVICES:</t>
  </si>
  <si>
    <r>
      <t xml:space="preserve">Pipeline ($ in billions) </t>
    </r>
    <r>
      <rPr>
        <vertAlign val="superscript"/>
        <sz val="9"/>
        <rFont val="Arial"/>
        <family val="2"/>
      </rPr>
      <t>(1)</t>
    </r>
  </si>
  <si>
    <r>
      <rPr>
        <sz val="11"/>
        <color rgb="FF000000"/>
        <rFont val="Arial"/>
        <family val="2"/>
      </rPr>
      <t xml:space="preserve">In-Process ($ in billions) </t>
    </r>
    <r>
      <rPr>
        <vertAlign val="superscript"/>
        <sz val="9"/>
        <color rgb="FF000000"/>
        <rFont val="Arial"/>
        <family val="2"/>
      </rPr>
      <t>(2)</t>
    </r>
  </si>
  <si>
    <r>
      <t xml:space="preserve">Guarantees ($ in millions) </t>
    </r>
    <r>
      <rPr>
        <vertAlign val="superscript"/>
        <sz val="9"/>
        <rFont val="Arial"/>
        <family val="2"/>
      </rPr>
      <t>(3)</t>
    </r>
  </si>
  <si>
    <t>INVESTMENT MANAGEMENT:</t>
  </si>
  <si>
    <t>Assets under management ($ in billions)</t>
  </si>
  <si>
    <r>
      <t>Capital available to deploy ($ in millions)</t>
    </r>
    <r>
      <rPr>
        <vertAlign val="superscript"/>
        <sz val="11"/>
        <rFont val="Arial"/>
        <family val="2"/>
      </rPr>
      <t xml:space="preserve"> </t>
    </r>
    <r>
      <rPr>
        <vertAlign val="superscript"/>
        <sz val="9"/>
        <rFont val="Arial"/>
        <family val="2"/>
      </rPr>
      <t>(4)</t>
    </r>
  </si>
  <si>
    <t>DEVELOPMENT IN-PROCESS PORTFOLIO TO OPERATING PROFIT CONVERSION</t>
  </si>
  <si>
    <r>
      <rPr>
        <sz val="11"/>
        <color rgb="FF000000"/>
        <rFont val="Arial"/>
        <family val="2"/>
      </rPr>
      <t xml:space="preserve">Trailing 4-Quarter Average In-Process Portfolio ($ in billions) </t>
    </r>
    <r>
      <rPr>
        <vertAlign val="superscript"/>
        <sz val="11"/>
        <color rgb="FF000000"/>
        <rFont val="Arial"/>
        <family val="2"/>
      </rPr>
      <t>(2)</t>
    </r>
  </si>
  <si>
    <t xml:space="preserve">Trailing 4-Quarter Development Operating Profit ($ in millions) </t>
  </si>
  <si>
    <r>
      <t xml:space="preserve">Trailing 4-Quarter Average In-Process Portfolio to Development Operating Profit Conversion </t>
    </r>
    <r>
      <rPr>
        <vertAlign val="superscript"/>
        <sz val="11"/>
        <rFont val="Arial"/>
        <family val="2"/>
      </rPr>
      <t>(5)</t>
    </r>
  </si>
  <si>
    <t>REVENUE BY REI BUSINESS LINE ($ IN MILLIONS)</t>
  </si>
  <si>
    <t>Investment Management</t>
  </si>
  <si>
    <t>Global Real Estate Development</t>
  </si>
  <si>
    <t>Hana</t>
  </si>
  <si>
    <t>Total REI Segment Revenue</t>
  </si>
  <si>
    <t>SEGMENT OPERATING PROFIT BY REI BUSINESS LINE ($ IN MILLIONS)</t>
  </si>
  <si>
    <r>
      <t xml:space="preserve">Global Real Estate Development </t>
    </r>
    <r>
      <rPr>
        <vertAlign val="superscript"/>
        <sz val="11"/>
        <rFont val="Arial"/>
        <family val="2"/>
      </rPr>
      <t>(6)</t>
    </r>
  </si>
  <si>
    <t>Hana and Segment Overhead Operating (Loss) Profit</t>
  </si>
  <si>
    <r>
      <t xml:space="preserve">Total REI Consolidated Segment Operating Profit </t>
    </r>
    <r>
      <rPr>
        <b/>
        <vertAlign val="superscript"/>
        <sz val="11"/>
        <rFont val="Arial"/>
        <family val="2"/>
      </rPr>
      <t>(7)</t>
    </r>
  </si>
  <si>
    <t>TRAILING 4-QUARTER OPERATING PROFIT BY REI BUSINESS LINE ($ IN MILLIONS)</t>
  </si>
  <si>
    <t>Hana and Segment Overhead Operating Loss</t>
  </si>
  <si>
    <t>CO-INVESTMENT BALANCES:</t>
  </si>
  <si>
    <t>TCC</t>
  </si>
  <si>
    <t>(1) Pipeline deals are projects we are pursuing which we believe have a greater than 50% chance of closing or where land has been acquired and the projected construction start is more than 12 months out.</t>
  </si>
  <si>
    <t>(2) In-Process figures include Long-Term Operating Assets (LTOA). LTOA are projects that have achieved a stabilized level of occupancy or have been held 18-24 months following shell completion or acquisition.</t>
  </si>
  <si>
    <t>(3) Beginning in Q4 2019, includes guarantees associated with Telford Homes, which we acquired on October 1, 2019.</t>
  </si>
  <si>
    <t>(4) Excludes securities business.</t>
  </si>
  <si>
    <t xml:space="preserve">(5) Calculated by dividing trailing 4-quarter development operating profit by the trailing 4-quarter average in-process portfolio. </t>
  </si>
  <si>
    <t xml:space="preserve">(6) UK Development business incurred an operating loss of approximately $11 million in Q2 2020, largely attributable to operating challenges due to the Covid-19 pandemic. </t>
  </si>
  <si>
    <t xml:space="preserve">(7) Prior period figures updated to reflect consolidated segment operating profit. Previous supplemental presentation reflected segment operating profit attributable to CBRE. </t>
  </si>
  <si>
    <t>Balance Sheet History</t>
  </si>
  <si>
    <t>ASSETS</t>
  </si>
  <si>
    <t>Cash and cash equivalents</t>
  </si>
  <si>
    <t>Restricted cash</t>
  </si>
  <si>
    <t>Receivables, net</t>
  </si>
  <si>
    <r>
      <t xml:space="preserve">Warehouse receivables and advance warehouse funding </t>
    </r>
    <r>
      <rPr>
        <vertAlign val="superscript"/>
        <sz val="11"/>
        <rFont val="Arial"/>
        <family val="2"/>
      </rPr>
      <t>(1)</t>
    </r>
  </si>
  <si>
    <t>Contract assets</t>
  </si>
  <si>
    <t>Income taxes receivable</t>
  </si>
  <si>
    <t>Property and equipment, net</t>
  </si>
  <si>
    <t>Operating lease assets</t>
  </si>
  <si>
    <t>Goodwill and other intangibles, net</t>
  </si>
  <si>
    <t>Investments in and advances to unconsolidated subsidiaries</t>
  </si>
  <si>
    <t>Investments held in trust - special purpose acquisition company</t>
  </si>
  <si>
    <t>Other assets, net</t>
  </si>
  <si>
    <t>Total Assets</t>
  </si>
  <si>
    <t>LIABILITIES</t>
  </si>
  <si>
    <t>Current liabilities, excluding debt and operating lease liabilities</t>
  </si>
  <si>
    <r>
      <t xml:space="preserve">Warehouse lines of credit </t>
    </r>
    <r>
      <rPr>
        <vertAlign val="superscript"/>
        <sz val="11"/>
        <rFont val="Arial"/>
        <family val="2"/>
      </rPr>
      <t>(1)</t>
    </r>
    <r>
      <rPr>
        <sz val="11"/>
        <rFont val="Arial"/>
        <family val="2"/>
      </rPr>
      <t xml:space="preserve">               
</t>
    </r>
    <r>
      <rPr>
        <sz val="8"/>
        <rFont val="Arial"/>
        <family val="2"/>
      </rPr>
      <t>(which fund loans that U.S. Government Sponsored Enterprises 
have committed to purchase)</t>
    </r>
  </si>
  <si>
    <t>Revolving credit facility</t>
  </si>
  <si>
    <t>Current maturities of long term debt</t>
  </si>
  <si>
    <t>Senior term loans, net</t>
  </si>
  <si>
    <t>4.875% senior notes, net</t>
  </si>
  <si>
    <t>2.500% senior notes, net</t>
  </si>
  <si>
    <t>Other debt</t>
  </si>
  <si>
    <t>Operating lease liabilities</t>
  </si>
  <si>
    <t>Other long-term liabilities</t>
  </si>
  <si>
    <t>Total Liabilities</t>
  </si>
  <si>
    <t>Non-controlling interest subject to redemption</t>
  </si>
  <si>
    <t>EQUITY</t>
  </si>
  <si>
    <t>CBRE Group, Inc. stockholders' equity</t>
  </si>
  <si>
    <t>TOTAL EQUITY</t>
  </si>
  <si>
    <t>TOTAL LIABILITIES AND EQUITY</t>
  </si>
  <si>
    <t>(1)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Distribution of earnings from unconsolidated subsidiaries</t>
  </si>
  <si>
    <t>Proceeds from sale of mortgage loans</t>
  </si>
  <si>
    <t>Origination of mortgage loans</t>
  </si>
  <si>
    <t>Increase (decrease) in warehouse lines of credit</t>
  </si>
  <si>
    <t>(Increase) decrease in advance warehouse funding</t>
  </si>
  <si>
    <t>Tenant concessions received</t>
  </si>
  <si>
    <t>Purchase of equity securities</t>
  </si>
  <si>
    <t>Proceeds from sale of equity securities</t>
  </si>
  <si>
    <t>(Increase) decrease in real estate under development</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Acquisition of businesses, including net assets acquired, intangibles 
   and goodwill, net of cash acquired</t>
  </si>
  <si>
    <t>Contributions to unconsolidated subsidiaries</t>
  </si>
  <si>
    <t>Distributions from unconsolidated subsidiaries</t>
  </si>
  <si>
    <t>Investment in VTS</t>
  </si>
  <si>
    <t>Investment in Altus Power, Inc. Class A stock</t>
  </si>
  <si>
    <t>Proceeds from sale of marketable securities - special purpose 
   acquisition company trust account</t>
  </si>
  <si>
    <t>Redemption of non-controlling interest-special purpose acquisition
   company and payment of deferred underwriting commission</t>
  </si>
  <si>
    <t>Other investing activities, net</t>
  </si>
  <si>
    <t>Net cash used in investing activities</t>
  </si>
  <si>
    <t>CASH FLOWS FROM FINANCING ACTIVITIES:</t>
  </si>
  <si>
    <t>Proceeds from senior term loans</t>
  </si>
  <si>
    <t>Repayment of senior term loans</t>
  </si>
  <si>
    <t>Repayment of revolving credit facility</t>
  </si>
  <si>
    <t>Repayment of 5.25% senior notes (including premium)</t>
  </si>
  <si>
    <t>Proceeds from notes payable on real estate</t>
  </si>
  <si>
    <t>Repayments of notes payable on real estate</t>
  </si>
  <si>
    <t>Proceeds from issuance of 2.500% senior notes</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Deferred purchase consideration - Turner &amp; Townsend</t>
  </si>
  <si>
    <t>Non-controlling interest as part of Turner &amp; Townsend Acquisition</t>
  </si>
  <si>
    <t>(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Accordingly, capital expenditures for the first three quarters of 2019 have been reclassified to conform with our new presentation. Internal capital expenditures prior to 2019 were deemed immaterial and accordingly, presentation for such years was not adjusted.</t>
  </si>
  <si>
    <t>Non-GAAP Financial Measures</t>
  </si>
  <si>
    <t>The following measures are considered “non-GAAP financial measures” under SEC guidelines:</t>
  </si>
  <si>
    <t>(i)</t>
  </si>
  <si>
    <t>(ii)</t>
  </si>
  <si>
    <t>(iii)</t>
  </si>
  <si>
    <t>Business line operating profit/loss</t>
  </si>
  <si>
    <t>(iv)</t>
  </si>
  <si>
    <t>Segment operating profit on revenue and net revenue margins</t>
  </si>
  <si>
    <t>(v)</t>
  </si>
  <si>
    <t>Core adjusted net income attributable to CBRE Group, Inc. stockholders (which we also refer to as “core adjusted net income”)</t>
  </si>
  <si>
    <t>(vi)</t>
  </si>
  <si>
    <t>Core EPS</t>
  </si>
  <si>
    <t>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t>
  </si>
  <si>
    <t>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t>
  </si>
  <si>
    <t>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t>
  </si>
  <si>
    <t>With respect to Core EBITDA, business line operating profit,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and in the case of Core EBITDA, business line operating profit and segment operating profit on revenue and net revenue margins—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Core EBITDA, segment operating profit and core EPS as significant components when measuring our operating performance under our employee incentive compensation programs.</t>
  </si>
  <si>
    <t>With respect to core EBITDA, core EPS and core adjusted net income, the company believes that investors may find these measures useful to analyze the underlying performance of operations without the impact of strategic non-core equity investments (Altus Power Inc. and VC investments) that are not directly related to our business segments. These can be volatile and are often non-cash in nature.</t>
  </si>
  <si>
    <t>Provision associated with Telford’s fire safety remediation           
  efforts</t>
  </si>
  <si>
    <t>Corporate and</t>
  </si>
  <si>
    <t>eliminations</t>
  </si>
  <si>
    <t>Amortization and write-off of financing costs on extinguished debt</t>
  </si>
  <si>
    <t>(Gains) losses related to mortgage servicing rights, premiums on loan       
   sales and sales of other assets</t>
  </si>
  <si>
    <t>Net realized and unrealized (gains) losses, primarily from  
   investments</t>
  </si>
  <si>
    <t>Provision for (recovery of) doubtful accounts</t>
  </si>
  <si>
    <t>Net compensation expense (reversal) for equity awards</t>
  </si>
  <si>
    <t>Gain recognized upon deconsolidation of SPAC</t>
  </si>
  <si>
    <t>(Increase) decrease in receivables, prepaid expenses and 
   other assets (including contract and lease assets)</t>
  </si>
  <si>
    <t>(Decrease) increase in compensation and employee benefits 
   payable and accrued bonus and profit sharing</t>
  </si>
  <si>
    <t>Investment in alignment shares and private placement warrants of  
   Altus Power, Inc.</t>
  </si>
  <si>
    <t>Reduction in redeemable non-controlling interest  - special purpose 
   acquisition company</t>
  </si>
  <si>
    <t>Reduction of trust account  - special purpose acquisition company</t>
  </si>
  <si>
    <t>Sales of non-controlling interest - special purpose acquisition 
   company</t>
  </si>
  <si>
    <t>n</t>
  </si>
  <si>
    <t>(Decrease) increase in accounts payable and 
   accrued expenses and other liabilities (including contract 
   and lease liabilities)</t>
  </si>
  <si>
    <t>Proceeds from revolving credit fac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8" formatCode="&quot;$&quot;#,##0.00_);[Red]\(&quot;$&quot;#,##0.00\)"/>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s>
  <fonts count="45"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sz val="11"/>
      <name val="Arial"/>
      <family val="2"/>
    </font>
    <font>
      <sz val="11"/>
      <color theme="1"/>
      <name val="Arial"/>
      <family val="2"/>
    </font>
    <font>
      <b/>
      <sz val="11"/>
      <color theme="0"/>
      <name val="Arial"/>
      <family val="2"/>
    </font>
    <font>
      <i/>
      <sz val="11"/>
      <color theme="1"/>
      <name val="Arial"/>
      <family val="2"/>
    </font>
    <font>
      <b/>
      <sz val="11"/>
      <name val="Arial"/>
      <family val="2"/>
    </font>
    <font>
      <sz val="11"/>
      <color theme="0"/>
      <name val="Arial"/>
      <family val="2"/>
    </font>
    <font>
      <sz val="11"/>
      <color rgb="FFFF000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b/>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u/>
      <sz val="10"/>
      <name val="Arial"/>
      <family val="2"/>
    </font>
    <font>
      <vertAlign val="superscript"/>
      <sz val="9"/>
      <name val="Arial"/>
      <family val="2"/>
    </font>
    <font>
      <sz val="11"/>
      <color rgb="FFFF0000"/>
      <name val="Calibri"/>
      <family val="2"/>
      <scheme val="minor"/>
    </font>
    <font>
      <sz val="11"/>
      <color rgb="FF000000"/>
      <name val="Arial"/>
      <family val="2"/>
    </font>
    <font>
      <vertAlign val="superscript"/>
      <sz val="11"/>
      <color rgb="FF000000"/>
      <name val="Arial"/>
      <family val="2"/>
    </font>
    <font>
      <vertAlign val="superscript"/>
      <sz val="9"/>
      <color rgb="FF000000"/>
      <name val="Arial"/>
      <family val="2"/>
    </font>
    <font>
      <i/>
      <sz val="8"/>
      <color theme="1"/>
      <name val="Arial"/>
      <family val="2"/>
    </font>
    <font>
      <b/>
      <sz val="11"/>
      <name val="Arial"/>
      <family val="2"/>
      <charset val="1"/>
    </font>
    <font>
      <sz val="11"/>
      <name val="Arial"/>
      <family val="2"/>
      <charset val="1"/>
    </font>
    <font>
      <b/>
      <sz val="12"/>
      <color rgb="FFFFFFFF"/>
      <name val="Arial"/>
      <family val="2"/>
      <charset val="1"/>
    </font>
    <font>
      <sz val="11"/>
      <name val="Calibri"/>
      <family val="2"/>
      <charset val="1"/>
    </font>
  </fonts>
  <fills count="8">
    <fill>
      <patternFill patternType="none"/>
    </fill>
    <fill>
      <patternFill patternType="gray125"/>
    </fill>
    <fill>
      <patternFill patternType="solid">
        <fgColor theme="0"/>
        <bgColor indexed="64"/>
      </patternFill>
    </fill>
    <fill>
      <patternFill patternType="solid">
        <fgColor rgb="FF006A4D"/>
        <bgColor indexed="64"/>
      </patternFill>
    </fill>
    <fill>
      <patternFill patternType="solid">
        <fgColor theme="9" tint="9.9978637043366805E-2"/>
        <bgColor indexed="64"/>
      </patternFill>
    </fill>
    <fill>
      <patternFill patternType="solid">
        <fgColor theme="0" tint="-4.9989318521683403E-2"/>
        <bgColor indexed="64"/>
      </patternFill>
    </fill>
    <fill>
      <patternFill patternType="solid">
        <fgColor rgb="FF006A53"/>
        <bgColor indexed="64"/>
      </patternFill>
    </fill>
    <fill>
      <patternFill patternType="solid">
        <fgColor rgb="FFF2F2F2"/>
        <bgColor indexed="64"/>
      </patternFill>
    </fill>
  </fills>
  <borders count="25">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right style="thin">
        <color indexed="64"/>
      </right>
      <top style="thin">
        <color indexed="64"/>
      </top>
      <bottom style="thin">
        <color indexed="64"/>
      </bottom>
      <diagonal/>
    </border>
    <border>
      <left/>
      <right/>
      <top/>
      <bottom style="thin">
        <color theme="0" tint="-0.34998626667073579"/>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style="thin">
        <color theme="0" tint="-0.34998626667073579"/>
      </right>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5" fillId="0" borderId="0"/>
  </cellStyleXfs>
  <cellXfs count="635">
    <xf numFmtId="0" fontId="0" fillId="0" borderId="0" xfId="0"/>
    <xf numFmtId="0" fontId="0" fillId="2" borderId="0" xfId="0" applyFill="1"/>
    <xf numFmtId="0" fontId="2" fillId="2" borderId="0" xfId="0" applyFont="1" applyFill="1"/>
    <xf numFmtId="0" fontId="6" fillId="2" borderId="0" xfId="0" applyFont="1" applyFill="1" applyAlignment="1">
      <alignment horizontal="left"/>
    </xf>
    <xf numFmtId="0" fontId="7" fillId="2" borderId="0" xfId="0" applyFont="1" applyFill="1"/>
    <xf numFmtId="167" fontId="6" fillId="2" borderId="2" xfId="0" applyNumberFormat="1" applyFont="1" applyFill="1" applyBorder="1" applyAlignment="1">
      <alignment horizontal="center"/>
    </xf>
    <xf numFmtId="167" fontId="6" fillId="2" borderId="6" xfId="0" applyNumberFormat="1" applyFont="1" applyFill="1" applyBorder="1" applyAlignment="1">
      <alignment horizontal="center"/>
    </xf>
    <xf numFmtId="167" fontId="6" fillId="2" borderId="0" xfId="0" applyNumberFormat="1" applyFont="1" applyFill="1" applyAlignment="1">
      <alignment horizontal="center"/>
    </xf>
    <xf numFmtId="167" fontId="6" fillId="2" borderId="5" xfId="0" applyNumberFormat="1" applyFont="1" applyFill="1" applyBorder="1" applyAlignment="1">
      <alignment horizontal="center"/>
    </xf>
    <xf numFmtId="167" fontId="6" fillId="2" borderId="2" xfId="1" applyNumberFormat="1" applyFont="1" applyFill="1" applyBorder="1" applyAlignment="1">
      <alignment horizontal="center"/>
    </xf>
    <xf numFmtId="169" fontId="5" fillId="0" borderId="0" xfId="1" applyNumberFormat="1" applyFont="1"/>
    <xf numFmtId="169" fontId="3" fillId="0" borderId="0" xfId="1" applyNumberFormat="1" applyFont="1"/>
    <xf numFmtId="165" fontId="6" fillId="2" borderId="3" xfId="1" applyNumberFormat="1" applyFont="1" applyFill="1" applyBorder="1" applyAlignment="1">
      <alignment horizontal="right"/>
    </xf>
    <xf numFmtId="165" fontId="6" fillId="2" borderId="2" xfId="1" applyNumberFormat="1" applyFont="1" applyFill="1" applyBorder="1" applyAlignment="1">
      <alignment horizontal="right"/>
    </xf>
    <xf numFmtId="165" fontId="6" fillId="2" borderId="0" xfId="1" applyNumberFormat="1" applyFont="1" applyFill="1" applyAlignment="1">
      <alignment horizontal="right"/>
    </xf>
    <xf numFmtId="167" fontId="6" fillId="2" borderId="3" xfId="1" applyNumberFormat="1" applyFont="1" applyFill="1" applyBorder="1"/>
    <xf numFmtId="165" fontId="6" fillId="2" borderId="0" xfId="1" applyNumberFormat="1" applyFont="1" applyFill="1" applyBorder="1" applyAlignment="1">
      <alignment horizontal="right"/>
    </xf>
    <xf numFmtId="0" fontId="13" fillId="2" borderId="0" xfId="0" applyFont="1" applyFill="1"/>
    <xf numFmtId="167" fontId="6" fillId="2" borderId="5" xfId="1" applyNumberFormat="1" applyFont="1" applyFill="1" applyBorder="1" applyAlignment="1">
      <alignment horizontal="center"/>
    </xf>
    <xf numFmtId="165" fontId="6" fillId="2" borderId="6" xfId="1" applyNumberFormat="1" applyFont="1" applyFill="1" applyBorder="1" applyAlignment="1">
      <alignment horizontal="right"/>
    </xf>
    <xf numFmtId="165" fontId="6" fillId="2" borderId="1" xfId="1" applyNumberFormat="1" applyFont="1" applyFill="1" applyBorder="1" applyAlignment="1">
      <alignment horizontal="right"/>
    </xf>
    <xf numFmtId="165" fontId="6" fillId="2" borderId="5" xfId="1" applyNumberFormat="1" applyFont="1" applyFill="1" applyBorder="1" applyAlignment="1">
      <alignment horizontal="right"/>
    </xf>
    <xf numFmtId="167" fontId="6" fillId="2" borderId="2" xfId="1" applyNumberFormat="1" applyFont="1" applyFill="1" applyBorder="1"/>
    <xf numFmtId="167" fontId="6" fillId="2" borderId="6" xfId="1" applyNumberFormat="1" applyFont="1" applyFill="1" applyBorder="1"/>
    <xf numFmtId="167" fontId="6" fillId="2" borderId="5" xfId="1" applyNumberFormat="1" applyFont="1" applyFill="1" applyBorder="1"/>
    <xf numFmtId="167" fontId="6" fillId="2" borderId="0" xfId="1" applyNumberFormat="1" applyFont="1" applyFill="1" applyBorder="1" applyAlignment="1">
      <alignment horizontal="center"/>
    </xf>
    <xf numFmtId="167" fontId="6" fillId="2" borderId="0" xfId="1" applyNumberFormat="1" applyFont="1" applyFill="1" applyBorder="1"/>
    <xf numFmtId="167" fontId="6" fillId="2" borderId="1" xfId="1" applyNumberFormat="1" applyFont="1" applyFill="1" applyBorder="1"/>
    <xf numFmtId="0" fontId="6" fillId="2" borderId="1" xfId="0" applyFont="1" applyFill="1" applyBorder="1"/>
    <xf numFmtId="0" fontId="6" fillId="2" borderId="0" xfId="0" applyFont="1" applyFill="1"/>
    <xf numFmtId="0" fontId="6" fillId="2" borderId="0" xfId="0" applyFont="1" applyFill="1" applyAlignment="1">
      <alignment vertical="top" wrapText="1"/>
    </xf>
    <xf numFmtId="166" fontId="6" fillId="2" borderId="6" xfId="1" applyNumberFormat="1" applyFont="1" applyFill="1" applyBorder="1" applyAlignment="1">
      <alignment horizontal="center"/>
    </xf>
    <xf numFmtId="166" fontId="6" fillId="2" borderId="2" xfId="1" applyNumberFormat="1" applyFont="1" applyFill="1" applyBorder="1" applyAlignment="1">
      <alignment horizontal="center"/>
    </xf>
    <xf numFmtId="166" fontId="6" fillId="2" borderId="5" xfId="1" applyNumberFormat="1" applyFont="1" applyFill="1" applyBorder="1" applyAlignment="1">
      <alignment horizontal="center"/>
    </xf>
    <xf numFmtId="166" fontId="6" fillId="2" borderId="0" xfId="1" applyNumberFormat="1" applyFont="1" applyFill="1" applyAlignment="1">
      <alignment horizontal="center"/>
    </xf>
    <xf numFmtId="166" fontId="6" fillId="2" borderId="0" xfId="1" applyNumberFormat="1" applyFont="1" applyFill="1" applyBorder="1" applyAlignment="1">
      <alignment horizontal="center"/>
    </xf>
    <xf numFmtId="166" fontId="6" fillId="2" borderId="8" xfId="1" applyNumberFormat="1" applyFont="1" applyFill="1" applyBorder="1" applyAlignment="1">
      <alignment horizontal="center"/>
    </xf>
    <xf numFmtId="166" fontId="6" fillId="2" borderId="1" xfId="1" applyNumberFormat="1" applyFont="1" applyFill="1" applyBorder="1" applyAlignment="1">
      <alignment horizontal="center"/>
    </xf>
    <xf numFmtId="166" fontId="6" fillId="2" borderId="17" xfId="1" applyNumberFormat="1" applyFont="1" applyFill="1" applyBorder="1" applyAlignment="1">
      <alignment horizontal="center"/>
    </xf>
    <xf numFmtId="166" fontId="6" fillId="2" borderId="3" xfId="1" applyNumberFormat="1" applyFont="1" applyFill="1" applyBorder="1" applyAlignment="1">
      <alignment horizontal="center"/>
    </xf>
    <xf numFmtId="166" fontId="6" fillId="2" borderId="17" xfId="1" applyNumberFormat="1" applyFont="1" applyFill="1" applyBorder="1"/>
    <xf numFmtId="166" fontId="6" fillId="2" borderId="16" xfId="1" applyNumberFormat="1" applyFont="1" applyFill="1" applyBorder="1"/>
    <xf numFmtId="0" fontId="6" fillId="2" borderId="16" xfId="0" applyFont="1" applyFill="1" applyBorder="1"/>
    <xf numFmtId="166" fontId="6" fillId="2" borderId="16" xfId="1" applyNumberFormat="1" applyFont="1" applyFill="1" applyBorder="1" applyAlignment="1">
      <alignment horizontal="center"/>
    </xf>
    <xf numFmtId="166" fontId="6" fillId="2" borderId="9" xfId="1" applyNumberFormat="1" applyFont="1" applyFill="1" applyBorder="1" applyAlignment="1">
      <alignment horizontal="center"/>
    </xf>
    <xf numFmtId="166" fontId="6" fillId="2" borderId="5" xfId="1" applyNumberFormat="1" applyFont="1" applyFill="1" applyBorder="1"/>
    <xf numFmtId="166" fontId="6" fillId="2" borderId="0" xfId="1" applyNumberFormat="1" applyFont="1" applyFill="1" applyBorder="1"/>
    <xf numFmtId="165" fontId="14" fillId="2" borderId="1" xfId="2" applyNumberFormat="1" applyFont="1" applyFill="1" applyBorder="1" applyAlignment="1">
      <alignment horizontal="right"/>
    </xf>
    <xf numFmtId="0" fontId="6" fillId="2" borderId="16" xfId="0" applyFont="1" applyFill="1" applyBorder="1" applyAlignment="1">
      <alignment horizontal="left" vertical="top" wrapText="1"/>
    </xf>
    <xf numFmtId="168" fontId="10" fillId="2" borderId="0" xfId="0" applyNumberFormat="1" applyFont="1" applyFill="1" applyAlignment="1">
      <alignment horizontal="center"/>
    </xf>
    <xf numFmtId="44" fontId="10" fillId="2" borderId="0" xfId="0" applyNumberFormat="1" applyFont="1" applyFill="1" applyAlignment="1">
      <alignment horizontal="center"/>
    </xf>
    <xf numFmtId="165" fontId="14" fillId="2" borderId="0" xfId="2" applyNumberFormat="1" applyFont="1" applyFill="1" applyAlignment="1">
      <alignment horizontal="right"/>
    </xf>
    <xf numFmtId="165" fontId="14" fillId="2" borderId="5" xfId="2" applyNumberFormat="1" applyFont="1" applyFill="1" applyBorder="1" applyAlignment="1">
      <alignment horizontal="right"/>
    </xf>
    <xf numFmtId="165" fontId="14" fillId="2" borderId="0" xfId="2" applyNumberFormat="1" applyFont="1" applyFill="1" applyBorder="1" applyAlignment="1">
      <alignment horizontal="right"/>
    </xf>
    <xf numFmtId="167" fontId="6" fillId="0" borderId="1" xfId="1" applyNumberFormat="1" applyFont="1" applyFill="1" applyBorder="1"/>
    <xf numFmtId="167" fontId="6" fillId="0" borderId="1" xfId="1" applyNumberFormat="1" applyFont="1" applyFill="1" applyBorder="1" applyAlignment="1">
      <alignment horizontal="center"/>
    </xf>
    <xf numFmtId="166" fontId="6" fillId="0" borderId="0" xfId="1" applyNumberFormat="1" applyFont="1" applyFill="1" applyBorder="1" applyAlignment="1">
      <alignment horizontal="center"/>
    </xf>
    <xf numFmtId="166" fontId="6" fillId="0" borderId="0" xfId="1" applyNumberFormat="1" applyFont="1" applyFill="1" applyAlignment="1">
      <alignment horizontal="center"/>
    </xf>
    <xf numFmtId="0" fontId="6" fillId="2" borderId="5" xfId="0" applyFont="1" applyFill="1" applyBorder="1"/>
    <xf numFmtId="166" fontId="6" fillId="2" borderId="12" xfId="1" applyNumberFormat="1" applyFont="1" applyFill="1" applyBorder="1" applyAlignment="1">
      <alignment horizontal="center"/>
    </xf>
    <xf numFmtId="170" fontId="6" fillId="2" borderId="0" xfId="0" applyNumberFormat="1" applyFont="1" applyFill="1" applyAlignment="1">
      <alignment horizontal="center"/>
    </xf>
    <xf numFmtId="0" fontId="16" fillId="2" borderId="0" xfId="0" applyFont="1" applyFill="1"/>
    <xf numFmtId="165" fontId="14" fillId="2" borderId="5" xfId="1" applyNumberFormat="1" applyFont="1" applyFill="1" applyBorder="1" applyAlignment="1">
      <alignment horizontal="right"/>
    </xf>
    <xf numFmtId="165" fontId="14" fillId="2" borderId="0" xfId="1" applyNumberFormat="1" applyFont="1" applyFill="1" applyAlignment="1">
      <alignment horizontal="right"/>
    </xf>
    <xf numFmtId="165" fontId="14" fillId="2" borderId="1" xfId="1" applyNumberFormat="1" applyFont="1" applyFill="1" applyBorder="1" applyAlignment="1">
      <alignment horizontal="right"/>
    </xf>
    <xf numFmtId="165" fontId="14" fillId="2" borderId="0" xfId="1" applyNumberFormat="1" applyFont="1" applyFill="1" applyBorder="1" applyAlignment="1">
      <alignment horizontal="right"/>
    </xf>
    <xf numFmtId="166" fontId="6" fillId="2" borderId="0" xfId="1" applyNumberFormat="1" applyFont="1" applyFill="1"/>
    <xf numFmtId="0" fontId="17" fillId="2" borderId="5" xfId="0" applyFont="1" applyFill="1" applyBorder="1"/>
    <xf numFmtId="0" fontId="17" fillId="2" borderId="0" xfId="0" applyFont="1" applyFill="1"/>
    <xf numFmtId="0" fontId="17" fillId="2" borderId="1" xfId="0" applyFont="1" applyFill="1" applyBorder="1"/>
    <xf numFmtId="0" fontId="18" fillId="2" borderId="0" xfId="0" applyFont="1" applyFill="1"/>
    <xf numFmtId="43" fontId="6" fillId="2" borderId="2" xfId="1" applyFont="1" applyFill="1" applyBorder="1" applyAlignment="1">
      <alignment horizontal="center"/>
    </xf>
    <xf numFmtId="43" fontId="6" fillId="2" borderId="3" xfId="1" applyFont="1" applyFill="1" applyBorder="1" applyAlignment="1">
      <alignment horizontal="center"/>
    </xf>
    <xf numFmtId="0" fontId="19" fillId="2" borderId="0" xfId="0" applyFont="1" applyFill="1"/>
    <xf numFmtId="0" fontId="10" fillId="2" borderId="0" xfId="0" applyFont="1" applyFill="1" applyAlignment="1">
      <alignment horizontal="centerContinuous"/>
    </xf>
    <xf numFmtId="0" fontId="10" fillId="2" borderId="0" xfId="0" applyFont="1" applyFill="1" applyAlignment="1">
      <alignment horizontal="center"/>
    </xf>
    <xf numFmtId="0" fontId="6" fillId="2" borderId="0" xfId="0" applyFont="1" applyFill="1" applyAlignment="1">
      <alignment horizontal="center"/>
    </xf>
    <xf numFmtId="0" fontId="6" fillId="2" borderId="0" xfId="0" applyFont="1" applyFill="1" applyAlignment="1">
      <alignment horizontal="left" vertical="top" wrapText="1"/>
    </xf>
    <xf numFmtId="0" fontId="6" fillId="2" borderId="0" xfId="1" applyNumberFormat="1" applyFont="1" applyFill="1" applyAlignment="1">
      <alignment horizontal="left" wrapText="1"/>
    </xf>
    <xf numFmtId="0" fontId="21" fillId="2" borderId="0" xfId="0" applyFont="1" applyFill="1" applyAlignment="1">
      <alignment wrapText="1"/>
    </xf>
    <xf numFmtId="0" fontId="14" fillId="2" borderId="0" xfId="0" applyFont="1" applyFill="1"/>
    <xf numFmtId="0" fontId="22" fillId="2" borderId="0" xfId="0" quotePrefix="1" applyFont="1" applyFill="1" applyAlignment="1">
      <alignment horizontal="left"/>
    </xf>
    <xf numFmtId="164" fontId="6" fillId="2" borderId="0" xfId="0" applyNumberFormat="1" applyFont="1" applyFill="1"/>
    <xf numFmtId="0" fontId="6" fillId="2" borderId="0" xfId="0" applyFont="1" applyFill="1" applyAlignment="1">
      <alignment vertical="center" wrapText="1"/>
    </xf>
    <xf numFmtId="0" fontId="6" fillId="2" borderId="9" xfId="0" applyFont="1" applyFill="1" applyBorder="1" applyAlignment="1">
      <alignment vertical="center" wrapText="1"/>
    </xf>
    <xf numFmtId="0" fontId="6" fillId="2" borderId="2" xfId="0" applyFont="1" applyFill="1" applyBorder="1" applyAlignment="1">
      <alignment vertical="center" wrapText="1"/>
    </xf>
    <xf numFmtId="168" fontId="10" fillId="2" borderId="0" xfId="0" applyNumberFormat="1" applyFont="1" applyFill="1" applyAlignment="1">
      <alignment horizontal="center" vertical="center"/>
    </xf>
    <xf numFmtId="167" fontId="6" fillId="2" borderId="2" xfId="0" applyNumberFormat="1" applyFont="1" applyFill="1" applyBorder="1" applyAlignment="1">
      <alignment horizontal="center" vertical="center"/>
    </xf>
    <xf numFmtId="0" fontId="6" fillId="2" borderId="0" xfId="0" applyFont="1" applyFill="1" applyAlignment="1">
      <alignment horizontal="center" vertical="center"/>
    </xf>
    <xf numFmtId="0" fontId="10" fillId="2" borderId="0" xfId="0" applyFont="1" applyFill="1" applyAlignment="1">
      <alignment horizontal="center" vertical="center"/>
    </xf>
    <xf numFmtId="167" fontId="6" fillId="2" borderId="0" xfId="0" applyNumberFormat="1" applyFont="1" applyFill="1" applyAlignment="1">
      <alignment horizontal="center" vertical="center"/>
    </xf>
    <xf numFmtId="165" fontId="6" fillId="2" borderId="2" xfId="0" applyNumberFormat="1" applyFont="1" applyFill="1" applyBorder="1" applyAlignment="1">
      <alignment horizontal="right" vertical="center"/>
    </xf>
    <xf numFmtId="164" fontId="6" fillId="2" borderId="2" xfId="0" applyNumberFormat="1" applyFont="1" applyFill="1" applyBorder="1" applyAlignment="1">
      <alignment horizontal="center" vertical="center"/>
    </xf>
    <xf numFmtId="0" fontId="6" fillId="2" borderId="0" xfId="0" applyFont="1" applyFill="1" applyAlignment="1">
      <alignment vertical="center"/>
    </xf>
    <xf numFmtId="44" fontId="10" fillId="2" borderId="0" xfId="0" applyNumberFormat="1" applyFont="1" applyFill="1" applyAlignment="1">
      <alignment horizontal="center" vertical="center"/>
    </xf>
    <xf numFmtId="0" fontId="10" fillId="2" borderId="0" xfId="0" applyFont="1" applyFill="1"/>
    <xf numFmtId="0" fontId="8" fillId="2" borderId="0" xfId="0" applyFont="1" applyFill="1"/>
    <xf numFmtId="0" fontId="8" fillId="4" borderId="0" xfId="0" applyFont="1" applyFill="1" applyAlignment="1">
      <alignment horizontal="center"/>
    </xf>
    <xf numFmtId="14" fontId="8" fillId="4" borderId="0" xfId="0" applyNumberFormat="1" applyFont="1" applyFill="1" applyAlignment="1">
      <alignment horizontal="center" vertical="center" wrapText="1"/>
    </xf>
    <xf numFmtId="0" fontId="8" fillId="2" borderId="0" xfId="0" applyFont="1" applyFill="1" applyAlignment="1">
      <alignment vertical="center"/>
    </xf>
    <xf numFmtId="0" fontId="8" fillId="4" borderId="0" xfId="0" applyFont="1" applyFill="1" applyAlignment="1">
      <alignment horizontal="center" vertical="center" wrapText="1"/>
    </xf>
    <xf numFmtId="0" fontId="8" fillId="4" borderId="0" xfId="0" applyFont="1" applyFill="1" applyAlignment="1">
      <alignment horizontal="center" vertical="center"/>
    </xf>
    <xf numFmtId="0" fontId="8" fillId="2" borderId="0" xfId="0" applyFont="1" applyFill="1" applyAlignment="1">
      <alignment horizontal="center" vertical="center"/>
    </xf>
    <xf numFmtId="0" fontId="8" fillId="4" borderId="0" xfId="1" quotePrefix="1" applyNumberFormat="1" applyFont="1" applyFill="1" applyBorder="1" applyAlignment="1">
      <alignment horizontal="center"/>
    </xf>
    <xf numFmtId="169" fontId="4" fillId="0" borderId="0" xfId="1" applyNumberFormat="1" applyFont="1"/>
    <xf numFmtId="0" fontId="6" fillId="0" borderId="0" xfId="1" applyNumberFormat="1" applyFont="1"/>
    <xf numFmtId="169" fontId="6" fillId="0" borderId="0" xfId="1" applyNumberFormat="1" applyFont="1"/>
    <xf numFmtId="169" fontId="25" fillId="0" borderId="0" xfId="1" applyNumberFormat="1" applyFont="1"/>
    <xf numFmtId="0" fontId="6" fillId="0" borderId="0" xfId="1" applyNumberFormat="1" applyFont="1" applyBorder="1"/>
    <xf numFmtId="169" fontId="6" fillId="0" borderId="0" xfId="1" applyNumberFormat="1" applyFont="1" applyBorder="1"/>
    <xf numFmtId="169" fontId="25" fillId="0" borderId="0" xfId="1" applyNumberFormat="1" applyFont="1" applyBorder="1"/>
    <xf numFmtId="0" fontId="6" fillId="2" borderId="0" xfId="1" applyNumberFormat="1" applyFont="1" applyFill="1" applyAlignment="1">
      <alignment horizontal="left"/>
    </xf>
    <xf numFmtId="169" fontId="10" fillId="2" borderId="0" xfId="1" applyNumberFormat="1" applyFont="1" applyFill="1"/>
    <xf numFmtId="169" fontId="10" fillId="2" borderId="0" xfId="1" applyNumberFormat="1" applyFont="1" applyFill="1" applyAlignment="1">
      <alignment horizontal="left"/>
    </xf>
    <xf numFmtId="166" fontId="5" fillId="0" borderId="0" xfId="1" applyNumberFormat="1" applyFont="1"/>
    <xf numFmtId="0" fontId="6" fillId="2" borderId="0" xfId="1" applyNumberFormat="1" applyFont="1" applyFill="1" applyAlignment="1">
      <alignment horizontal="left" vertical="top"/>
    </xf>
    <xf numFmtId="169" fontId="6" fillId="2" borderId="0" xfId="1" applyNumberFormat="1" applyFont="1" applyFill="1" applyAlignment="1">
      <alignment horizontal="left" vertical="top"/>
    </xf>
    <xf numFmtId="167" fontId="6" fillId="2" borderId="0" xfId="1" applyNumberFormat="1" applyFont="1" applyFill="1" applyAlignment="1">
      <alignment vertical="top"/>
    </xf>
    <xf numFmtId="169" fontId="6" fillId="2" borderId="0" xfId="1" applyNumberFormat="1" applyFont="1" applyFill="1"/>
    <xf numFmtId="0" fontId="6" fillId="2" borderId="0" xfId="1" applyNumberFormat="1" applyFont="1" applyFill="1" applyAlignment="1">
      <alignment horizontal="left" indent="1"/>
    </xf>
    <xf numFmtId="169" fontId="6" fillId="2" borderId="0" xfId="1" applyNumberFormat="1" applyFont="1" applyFill="1" applyAlignment="1">
      <alignment horizontal="left"/>
    </xf>
    <xf numFmtId="167" fontId="6" fillId="2" borderId="0" xfId="1" applyNumberFormat="1" applyFont="1" applyFill="1"/>
    <xf numFmtId="0" fontId="6" fillId="2" borderId="0" xfId="1" applyNumberFormat="1" applyFont="1" applyFill="1" applyAlignment="1">
      <alignment horizontal="left" wrapText="1" indent="1"/>
    </xf>
    <xf numFmtId="167" fontId="6" fillId="2" borderId="13" xfId="1" applyNumberFormat="1" applyFont="1" applyFill="1" applyBorder="1"/>
    <xf numFmtId="0" fontId="6" fillId="2" borderId="0" xfId="1" applyNumberFormat="1" applyFont="1" applyFill="1"/>
    <xf numFmtId="167" fontId="6" fillId="2" borderId="0" xfId="1" applyNumberFormat="1" applyFont="1" applyFill="1" applyAlignment="1"/>
    <xf numFmtId="167" fontId="6" fillId="2" borderId="0" xfId="1" applyNumberFormat="1" applyFont="1" applyFill="1" applyAlignment="1">
      <alignment horizontal="right"/>
    </xf>
    <xf numFmtId="166" fontId="6" fillId="2" borderId="0" xfId="1" applyNumberFormat="1" applyFont="1" applyFill="1" applyAlignment="1"/>
    <xf numFmtId="166" fontId="6" fillId="2" borderId="0" xfId="1" applyNumberFormat="1" applyFont="1" applyFill="1" applyBorder="1" applyAlignment="1"/>
    <xf numFmtId="0" fontId="5" fillId="0" borderId="0" xfId="1" applyNumberFormat="1" applyFont="1" applyFill="1"/>
    <xf numFmtId="169" fontId="5" fillId="2" borderId="0" xfId="1" applyNumberFormat="1" applyFont="1" applyFill="1"/>
    <xf numFmtId="0" fontId="5" fillId="0" borderId="0" xfId="1" applyNumberFormat="1" applyFont="1"/>
    <xf numFmtId="0" fontId="6" fillId="2" borderId="2" xfId="1" applyNumberFormat="1" applyFont="1" applyFill="1" applyBorder="1"/>
    <xf numFmtId="0" fontId="4" fillId="2" borderId="0" xfId="0" applyFont="1" applyFill="1" applyAlignment="1">
      <alignment horizontal="left"/>
    </xf>
    <xf numFmtId="0" fontId="6" fillId="2" borderId="16" xfId="0" applyFont="1" applyFill="1" applyBorder="1" applyAlignment="1">
      <alignment vertical="top" wrapText="1"/>
    </xf>
    <xf numFmtId="0" fontId="6" fillId="2" borderId="17" xfId="0" applyFont="1" applyFill="1" applyBorder="1" applyAlignment="1">
      <alignment vertical="top" wrapText="1"/>
    </xf>
    <xf numFmtId="0" fontId="26" fillId="2" borderId="0" xfId="0" applyFont="1" applyFill="1"/>
    <xf numFmtId="0" fontId="6" fillId="2" borderId="2" xfId="0" applyFont="1" applyFill="1" applyBorder="1"/>
    <xf numFmtId="0" fontId="17" fillId="2" borderId="0" xfId="0" applyFont="1" applyFill="1" applyAlignment="1">
      <alignment horizontal="right"/>
    </xf>
    <xf numFmtId="0" fontId="6" fillId="2" borderId="2"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15" xfId="0" applyFont="1" applyFill="1" applyBorder="1" applyAlignment="1">
      <alignment horizontal="left" vertical="top" wrapText="1"/>
    </xf>
    <xf numFmtId="0" fontId="10" fillId="5" borderId="9" xfId="0" applyFont="1" applyFill="1" applyBorder="1" applyAlignment="1">
      <alignment horizontal="left" vertical="top" wrapText="1"/>
    </xf>
    <xf numFmtId="166" fontId="10" fillId="5" borderId="8" xfId="1" applyNumberFormat="1" applyFont="1" applyFill="1" applyBorder="1" applyAlignment="1">
      <alignment horizontal="center"/>
    </xf>
    <xf numFmtId="166" fontId="10" fillId="5" borderId="9" xfId="1" applyNumberFormat="1" applyFont="1" applyFill="1" applyBorder="1" applyAlignment="1">
      <alignment horizontal="center"/>
    </xf>
    <xf numFmtId="166" fontId="10" fillId="5" borderId="12" xfId="1" applyNumberFormat="1" applyFont="1" applyFill="1" applyBorder="1" applyAlignment="1">
      <alignment horizontal="center"/>
    </xf>
    <xf numFmtId="0" fontId="10" fillId="5" borderId="0" xfId="0" applyFont="1" applyFill="1" applyAlignment="1">
      <alignment horizontal="left" vertical="top" wrapText="1"/>
    </xf>
    <xf numFmtId="166" fontId="10" fillId="5" borderId="5" xfId="1" applyNumberFormat="1" applyFont="1" applyFill="1" applyBorder="1" applyAlignment="1">
      <alignment horizontal="center"/>
    </xf>
    <xf numFmtId="166" fontId="10" fillId="5" borderId="0" xfId="1" applyNumberFormat="1" applyFont="1" applyFill="1" applyAlignment="1">
      <alignment horizontal="center"/>
    </xf>
    <xf numFmtId="166" fontId="10" fillId="5" borderId="0" xfId="1" applyNumberFormat="1" applyFont="1" applyFill="1" applyBorder="1" applyAlignment="1">
      <alignment horizontal="center"/>
    </xf>
    <xf numFmtId="0" fontId="10" fillId="5" borderId="0" xfId="0" applyFont="1" applyFill="1" applyAlignment="1">
      <alignment vertical="top" wrapText="1"/>
    </xf>
    <xf numFmtId="166" fontId="10" fillId="5" borderId="1" xfId="1" applyNumberFormat="1" applyFont="1" applyFill="1" applyBorder="1" applyAlignment="1">
      <alignment horizontal="center"/>
    </xf>
    <xf numFmtId="0" fontId="10" fillId="5" borderId="15" xfId="0" applyFont="1" applyFill="1" applyBorder="1" applyAlignment="1">
      <alignment horizontal="left" vertical="top" wrapText="1"/>
    </xf>
    <xf numFmtId="0" fontId="10" fillId="5" borderId="16" xfId="0" applyFont="1" applyFill="1" applyBorder="1" applyAlignment="1">
      <alignment vertical="top" wrapText="1"/>
    </xf>
    <xf numFmtId="171" fontId="10" fillId="2" borderId="0" xfId="0" applyNumberFormat="1" applyFont="1" applyFill="1" applyAlignment="1">
      <alignment horizontal="right"/>
    </xf>
    <xf numFmtId="167" fontId="6" fillId="2" borderId="1" xfId="0" applyNumberFormat="1" applyFont="1" applyFill="1" applyBorder="1" applyAlignment="1">
      <alignment horizontal="center"/>
    </xf>
    <xf numFmtId="165" fontId="6" fillId="2" borderId="2" xfId="0" applyNumberFormat="1" applyFont="1" applyFill="1" applyBorder="1" applyAlignment="1">
      <alignment horizontal="right"/>
    </xf>
    <xf numFmtId="167" fontId="6" fillId="2" borderId="5" xfId="0" applyNumberFormat="1" applyFont="1" applyFill="1" applyBorder="1"/>
    <xf numFmtId="167" fontId="6" fillId="2" borderId="1" xfId="0" applyNumberFormat="1" applyFont="1" applyFill="1" applyBorder="1"/>
    <xf numFmtId="167" fontId="6" fillId="2" borderId="5" xfId="0" applyNumberFormat="1" applyFont="1" applyFill="1" applyBorder="1" applyAlignment="1">
      <alignment horizontal="right"/>
    </xf>
    <xf numFmtId="167" fontId="6" fillId="2" borderId="0" xfId="0" applyNumberFormat="1" applyFont="1" applyFill="1" applyAlignment="1">
      <alignment horizontal="right"/>
    </xf>
    <xf numFmtId="165" fontId="6" fillId="2" borderId="2" xfId="2" applyNumberFormat="1" applyFont="1" applyFill="1" applyBorder="1"/>
    <xf numFmtId="167" fontId="6" fillId="2" borderId="0" xfId="0" applyNumberFormat="1" applyFont="1" applyFill="1"/>
    <xf numFmtId="167" fontId="6" fillId="2" borderId="16" xfId="0" applyNumberFormat="1" applyFont="1" applyFill="1" applyBorder="1"/>
    <xf numFmtId="167" fontId="6" fillId="2" borderId="17" xfId="0" applyNumberFormat="1" applyFont="1" applyFill="1" applyBorder="1" applyAlignment="1">
      <alignment horizontal="center"/>
    </xf>
    <xf numFmtId="165" fontId="6" fillId="2" borderId="6" xfId="0" applyNumberFormat="1" applyFont="1" applyFill="1" applyBorder="1" applyAlignment="1">
      <alignment horizontal="right"/>
    </xf>
    <xf numFmtId="165" fontId="6" fillId="2" borderId="3" xfId="0" applyNumberFormat="1" applyFont="1" applyFill="1" applyBorder="1" applyAlignment="1">
      <alignment horizontal="right"/>
    </xf>
    <xf numFmtId="165" fontId="6" fillId="2" borderId="17" xfId="0" applyNumberFormat="1" applyFont="1" applyFill="1" applyBorder="1" applyAlignment="1">
      <alignment horizontal="right"/>
    </xf>
    <xf numFmtId="165" fontId="6" fillId="2" borderId="17" xfId="2" applyNumberFormat="1" applyFont="1" applyFill="1" applyBorder="1"/>
    <xf numFmtId="0" fontId="6" fillId="2" borderId="19" xfId="0" applyFont="1" applyFill="1" applyBorder="1"/>
    <xf numFmtId="166" fontId="6" fillId="2" borderId="3" xfId="1" applyNumberFormat="1" applyFont="1" applyFill="1" applyBorder="1"/>
    <xf numFmtId="166" fontId="6" fillId="2" borderId="1" xfId="1" applyNumberFormat="1" applyFont="1" applyFill="1" applyBorder="1"/>
    <xf numFmtId="165" fontId="6" fillId="2" borderId="3" xfId="2" applyNumberFormat="1" applyFont="1" applyFill="1" applyBorder="1"/>
    <xf numFmtId="43" fontId="6" fillId="2" borderId="17" xfId="1" applyFont="1" applyFill="1" applyBorder="1" applyAlignment="1">
      <alignment horizontal="center"/>
    </xf>
    <xf numFmtId="43" fontId="6" fillId="2" borderId="6" xfId="1" applyFont="1" applyFill="1" applyBorder="1" applyAlignment="1">
      <alignment horizontal="center"/>
    </xf>
    <xf numFmtId="169" fontId="6" fillId="2" borderId="1" xfId="1" applyNumberFormat="1" applyFont="1" applyFill="1" applyBorder="1"/>
    <xf numFmtId="165" fontId="6" fillId="2" borderId="6" xfId="2" applyNumberFormat="1" applyFont="1" applyFill="1" applyBorder="1"/>
    <xf numFmtId="167" fontId="6" fillId="0" borderId="0" xfId="0" applyNumberFormat="1" applyFont="1" applyAlignment="1">
      <alignment horizontal="center"/>
    </xf>
    <xf numFmtId="0" fontId="17" fillId="2" borderId="16" xfId="0" applyFont="1" applyFill="1" applyBorder="1"/>
    <xf numFmtId="165" fontId="6" fillId="2" borderId="0" xfId="2" applyNumberFormat="1" applyFont="1" applyFill="1" applyBorder="1" applyAlignment="1">
      <alignment horizontal="right"/>
    </xf>
    <xf numFmtId="0" fontId="10" fillId="2" borderId="0" xfId="0" applyFont="1" applyFill="1" applyAlignment="1">
      <alignment horizontal="left"/>
    </xf>
    <xf numFmtId="166" fontId="6" fillId="2" borderId="2" xfId="1" applyNumberFormat="1" applyFont="1" applyFill="1" applyBorder="1"/>
    <xf numFmtId="0" fontId="10" fillId="2" borderId="0" xfId="0" applyFont="1" applyFill="1" applyAlignment="1">
      <alignment horizontal="left" vertical="top" wrapText="1"/>
    </xf>
    <xf numFmtId="0" fontId="21" fillId="2" borderId="0" xfId="0" applyFont="1" applyFill="1" applyAlignment="1">
      <alignment horizontal="left"/>
    </xf>
    <xf numFmtId="167" fontId="6" fillId="0" borderId="0" xfId="0" applyNumberFormat="1" applyFont="1"/>
    <xf numFmtId="167" fontId="6" fillId="2" borderId="6" xfId="0" applyNumberFormat="1" applyFont="1" applyFill="1" applyBorder="1"/>
    <xf numFmtId="167" fontId="6" fillId="2" borderId="2" xfId="0" applyNumberFormat="1" applyFont="1" applyFill="1" applyBorder="1"/>
    <xf numFmtId="167" fontId="6" fillId="0" borderId="0" xfId="0" applyNumberFormat="1" applyFont="1" applyAlignment="1">
      <alignment vertical="top"/>
    </xf>
    <xf numFmtId="0" fontId="6" fillId="2" borderId="16" xfId="0" applyFont="1" applyFill="1" applyBorder="1" applyAlignment="1">
      <alignment horizontal="right"/>
    </xf>
    <xf numFmtId="0" fontId="10" fillId="2" borderId="16" xfId="0" applyFont="1" applyFill="1" applyBorder="1" applyAlignment="1">
      <alignment horizontal="left" vertical="top" wrapText="1"/>
    </xf>
    <xf numFmtId="166" fontId="6" fillId="0" borderId="0" xfId="1" applyNumberFormat="1" applyFont="1" applyFill="1" applyBorder="1"/>
    <xf numFmtId="166" fontId="6" fillId="0" borderId="1" xfId="1" applyNumberFormat="1" applyFont="1" applyFill="1" applyBorder="1"/>
    <xf numFmtId="166" fontId="6" fillId="0" borderId="3" xfId="1" applyNumberFormat="1" applyFont="1" applyFill="1" applyBorder="1"/>
    <xf numFmtId="166" fontId="6" fillId="0" borderId="5" xfId="1" applyNumberFormat="1" applyFont="1" applyFill="1" applyBorder="1"/>
    <xf numFmtId="166" fontId="6" fillId="0" borderId="2" xfId="1" applyNumberFormat="1" applyFont="1" applyFill="1" applyBorder="1"/>
    <xf numFmtId="166" fontId="6" fillId="0" borderId="16" xfId="1" applyNumberFormat="1" applyFont="1" applyFill="1" applyBorder="1"/>
    <xf numFmtId="166" fontId="6" fillId="0" borderId="6" xfId="1" applyNumberFormat="1" applyFont="1" applyFill="1" applyBorder="1"/>
    <xf numFmtId="166" fontId="6" fillId="0" borderId="17" xfId="1" applyNumberFormat="1" applyFont="1" applyFill="1" applyBorder="1"/>
    <xf numFmtId="0" fontId="28" fillId="2" borderId="0" xfId="0" applyFont="1" applyFill="1" applyAlignment="1">
      <alignment horizontal="centerContinuous"/>
    </xf>
    <xf numFmtId="0" fontId="6" fillId="2" borderId="2" xfId="0" applyFont="1" applyFill="1" applyBorder="1" applyAlignment="1">
      <alignment horizontal="left"/>
    </xf>
    <xf numFmtId="167" fontId="6" fillId="2" borderId="17" xfId="0" applyNumberFormat="1" applyFont="1" applyFill="1" applyBorder="1"/>
    <xf numFmtId="0" fontId="6"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9" fontId="6" fillId="2" borderId="0" xfId="1" applyNumberFormat="1" applyFont="1" applyFill="1" applyBorder="1"/>
    <xf numFmtId="167" fontId="6" fillId="2" borderId="0" xfId="0" applyNumberFormat="1" applyFont="1" applyFill="1" applyAlignment="1">
      <alignment horizontal="right" vertical="top"/>
    </xf>
    <xf numFmtId="167" fontId="6" fillId="2" borderId="1" xfId="0" applyNumberFormat="1" applyFont="1" applyFill="1" applyBorder="1" applyAlignment="1">
      <alignment horizontal="right" vertical="top"/>
    </xf>
    <xf numFmtId="165" fontId="6" fillId="2" borderId="1" xfId="2" applyNumberFormat="1" applyFont="1" applyFill="1" applyBorder="1" applyAlignment="1">
      <alignment horizontal="right"/>
    </xf>
    <xf numFmtId="171" fontId="6" fillId="2" borderId="0" xfId="0" applyNumberFormat="1" applyFont="1" applyFill="1" applyAlignment="1">
      <alignment horizontal="right"/>
    </xf>
    <xf numFmtId="171" fontId="6" fillId="2" borderId="1" xfId="0" applyNumberFormat="1" applyFont="1" applyFill="1" applyBorder="1" applyAlignment="1">
      <alignment horizontal="right"/>
    </xf>
    <xf numFmtId="171" fontId="6" fillId="2" borderId="2" xfId="0" applyNumberFormat="1" applyFont="1" applyFill="1" applyBorder="1" applyAlignment="1">
      <alignment horizontal="right"/>
    </xf>
    <xf numFmtId="171" fontId="6" fillId="2" borderId="3" xfId="0" applyNumberFormat="1" applyFont="1" applyFill="1" applyBorder="1" applyAlignment="1">
      <alignment horizontal="right"/>
    </xf>
    <xf numFmtId="171" fontId="10" fillId="2" borderId="1" xfId="0" applyNumberFormat="1" applyFont="1" applyFill="1" applyBorder="1" applyAlignment="1">
      <alignment horizontal="right"/>
    </xf>
    <xf numFmtId="0" fontId="11" fillId="4" borderId="13" xfId="0" applyFont="1" applyFill="1" applyBorder="1"/>
    <xf numFmtId="0" fontId="11" fillId="4" borderId="20" xfId="0" applyFont="1" applyFill="1" applyBorder="1"/>
    <xf numFmtId="0" fontId="11" fillId="4" borderId="10" xfId="0" applyFont="1" applyFill="1" applyBorder="1"/>
    <xf numFmtId="0" fontId="11" fillId="4" borderId="14" xfId="0" applyFont="1" applyFill="1" applyBorder="1"/>
    <xf numFmtId="0" fontId="11" fillId="4" borderId="2" xfId="0" applyFont="1" applyFill="1" applyBorder="1"/>
    <xf numFmtId="0" fontId="11" fillId="4" borderId="17" xfId="0" applyFont="1" applyFill="1" applyBorder="1"/>
    <xf numFmtId="0" fontId="11" fillId="4" borderId="3" xfId="0" applyFont="1" applyFill="1" applyBorder="1"/>
    <xf numFmtId="0" fontId="11" fillId="4" borderId="6" xfId="0" applyFont="1" applyFill="1" applyBorder="1"/>
    <xf numFmtId="0" fontId="26" fillId="0" borderId="0" xfId="0" applyFont="1"/>
    <xf numFmtId="0" fontId="29" fillId="4" borderId="17" xfId="0" applyFont="1" applyFill="1" applyBorder="1" applyAlignment="1">
      <alignment horizontal="left" vertical="center" wrapText="1"/>
    </xf>
    <xf numFmtId="0" fontId="29" fillId="4" borderId="20" xfId="0" applyFont="1" applyFill="1" applyBorder="1" applyAlignment="1">
      <alignment horizontal="left" vertical="center" wrapText="1"/>
    </xf>
    <xf numFmtId="0" fontId="17" fillId="0" borderId="0" xfId="0" applyFont="1"/>
    <xf numFmtId="167" fontId="10" fillId="5" borderId="5" xfId="1" applyNumberFormat="1" applyFont="1" applyFill="1" applyBorder="1"/>
    <xf numFmtId="167" fontId="10" fillId="5" borderId="0" xfId="1" applyNumberFormat="1" applyFont="1" applyFill="1" applyBorder="1"/>
    <xf numFmtId="167" fontId="10" fillId="5" borderId="1" xfId="1" applyNumberFormat="1" applyFont="1" applyFill="1" applyBorder="1"/>
    <xf numFmtId="0" fontId="10" fillId="5" borderId="15" xfId="0" applyFont="1" applyFill="1" applyBorder="1" applyAlignment="1">
      <alignment vertical="top" wrapText="1"/>
    </xf>
    <xf numFmtId="167" fontId="10" fillId="5" borderId="8" xfId="1" applyNumberFormat="1" applyFont="1" applyFill="1" applyBorder="1"/>
    <xf numFmtId="167" fontId="10" fillId="5" borderId="9" xfId="1" applyNumberFormat="1" applyFont="1" applyFill="1" applyBorder="1"/>
    <xf numFmtId="167" fontId="10" fillId="5" borderId="12" xfId="1" applyNumberFormat="1" applyFont="1" applyFill="1" applyBorder="1"/>
    <xf numFmtId="165" fontId="10" fillId="5" borderId="5" xfId="1" applyNumberFormat="1" applyFont="1" applyFill="1" applyBorder="1" applyAlignment="1">
      <alignment horizontal="right"/>
    </xf>
    <xf numFmtId="165" fontId="10" fillId="5" borderId="0" xfId="1" applyNumberFormat="1" applyFont="1" applyFill="1" applyBorder="1" applyAlignment="1">
      <alignment horizontal="right"/>
    </xf>
    <xf numFmtId="165" fontId="10" fillId="5" borderId="1" xfId="1" applyNumberFormat="1" applyFont="1" applyFill="1" applyBorder="1" applyAlignment="1">
      <alignment horizontal="right"/>
    </xf>
    <xf numFmtId="165" fontId="10" fillId="5" borderId="0" xfId="1" applyNumberFormat="1" applyFont="1" applyFill="1" applyAlignment="1">
      <alignment horizontal="right"/>
    </xf>
    <xf numFmtId="165" fontId="6" fillId="5" borderId="0" xfId="1" applyNumberFormat="1" applyFont="1" applyFill="1" applyAlignment="1">
      <alignment horizontal="right"/>
    </xf>
    <xf numFmtId="165" fontId="6" fillId="5" borderId="0" xfId="1" applyNumberFormat="1" applyFont="1" applyFill="1" applyBorder="1" applyAlignment="1">
      <alignment horizontal="right"/>
    </xf>
    <xf numFmtId="165" fontId="6" fillId="5" borderId="12" xfId="1" applyNumberFormat="1" applyFont="1" applyFill="1" applyBorder="1" applyAlignment="1">
      <alignment horizontal="right"/>
    </xf>
    <xf numFmtId="0" fontId="10" fillId="5" borderId="9" xfId="0" applyFont="1" applyFill="1" applyBorder="1" applyAlignment="1">
      <alignment vertical="center" wrapText="1"/>
    </xf>
    <xf numFmtId="167" fontId="10" fillId="5" borderId="0" xfId="0" applyNumberFormat="1" applyFont="1" applyFill="1" applyAlignment="1">
      <alignment horizontal="center" vertical="center"/>
    </xf>
    <xf numFmtId="0" fontId="10" fillId="5" borderId="4" xfId="0" applyFont="1" applyFill="1" applyBorder="1" applyAlignment="1">
      <alignment vertical="center" wrapText="1"/>
    </xf>
    <xf numFmtId="168" fontId="10" fillId="5" borderId="4" xfId="0" applyNumberFormat="1" applyFont="1" applyFill="1" applyBorder="1" applyAlignment="1">
      <alignment horizontal="center" vertical="center"/>
    </xf>
    <xf numFmtId="164" fontId="6" fillId="2" borderId="0" xfId="0" applyNumberFormat="1" applyFont="1" applyFill="1" applyAlignment="1">
      <alignment horizontal="center" vertical="center"/>
    </xf>
    <xf numFmtId="164" fontId="10" fillId="2" borderId="0" xfId="0" applyNumberFormat="1" applyFont="1" applyFill="1" applyAlignment="1">
      <alignment horizontal="center" vertical="center"/>
    </xf>
    <xf numFmtId="166" fontId="6" fillId="0" borderId="0" xfId="1" applyNumberFormat="1" applyFont="1" applyFill="1"/>
    <xf numFmtId="167" fontId="6" fillId="2" borderId="0" xfId="1" applyNumberFormat="1" applyFont="1" applyFill="1" applyBorder="1" applyAlignment="1">
      <alignment vertical="top"/>
    </xf>
    <xf numFmtId="169" fontId="5" fillId="0" borderId="0" xfId="1" applyNumberFormat="1" applyFont="1" applyBorder="1"/>
    <xf numFmtId="169" fontId="6" fillId="2" borderId="0" xfId="1" applyNumberFormat="1" applyFont="1" applyFill="1" applyBorder="1" applyAlignment="1">
      <alignment horizontal="left"/>
    </xf>
    <xf numFmtId="0" fontId="6" fillId="2" borderId="0" xfId="1" applyNumberFormat="1" applyFont="1" applyFill="1" applyBorder="1" applyAlignment="1">
      <alignment horizontal="left"/>
    </xf>
    <xf numFmtId="0" fontId="10" fillId="5" borderId="9" xfId="0" applyFont="1" applyFill="1" applyBorder="1" applyAlignment="1">
      <alignment vertical="top" wrapText="1"/>
    </xf>
    <xf numFmtId="0" fontId="6" fillId="2" borderId="0" xfId="1" applyNumberFormat="1" applyFont="1" applyFill="1" applyBorder="1" applyAlignment="1">
      <alignment vertical="top" wrapText="1"/>
    </xf>
    <xf numFmtId="169" fontId="6" fillId="2" borderId="0" xfId="1" applyNumberFormat="1" applyFont="1" applyFill="1" applyBorder="1" applyAlignment="1">
      <alignment vertical="top"/>
    </xf>
    <xf numFmtId="166" fontId="5" fillId="0" borderId="0" xfId="1" applyNumberFormat="1" applyFont="1" applyBorder="1"/>
    <xf numFmtId="0" fontId="6" fillId="0" borderId="0" xfId="1" applyNumberFormat="1" applyFont="1" applyFill="1" applyBorder="1" applyAlignment="1">
      <alignment horizontal="left" wrapText="1" indent="1"/>
    </xf>
    <xf numFmtId="0" fontId="10" fillId="5" borderId="4" xfId="1" applyNumberFormat="1" applyFont="1" applyFill="1" applyBorder="1" applyAlignment="1">
      <alignment horizontal="left"/>
    </xf>
    <xf numFmtId="166" fontId="10" fillId="5" borderId="4" xfId="3" applyNumberFormat="1" applyFont="1" applyFill="1" applyBorder="1"/>
    <xf numFmtId="169" fontId="5" fillId="5" borderId="4" xfId="1" applyNumberFormat="1" applyFont="1" applyFill="1" applyBorder="1"/>
    <xf numFmtId="169" fontId="6" fillId="5" borderId="4" xfId="1" applyNumberFormat="1" applyFont="1" applyFill="1" applyBorder="1"/>
    <xf numFmtId="0" fontId="10" fillId="5" borderId="9" xfId="1" applyNumberFormat="1" applyFont="1" applyFill="1" applyBorder="1" applyAlignment="1">
      <alignment horizontal="left"/>
    </xf>
    <xf numFmtId="0" fontId="6" fillId="2" borderId="13" xfId="1" applyNumberFormat="1" applyFont="1" applyFill="1" applyBorder="1" applyAlignment="1">
      <alignment horizontal="left"/>
    </xf>
    <xf numFmtId="167" fontId="6" fillId="2" borderId="9" xfId="0" applyNumberFormat="1" applyFont="1" applyFill="1" applyBorder="1" applyAlignment="1">
      <alignment horizontal="center" vertical="center"/>
    </xf>
    <xf numFmtId="0" fontId="10" fillId="0" borderId="0" xfId="0" applyFont="1"/>
    <xf numFmtId="0" fontId="10" fillId="0" borderId="0" xfId="0" applyFont="1" applyAlignment="1">
      <alignment horizontal="centerContinuous"/>
    </xf>
    <xf numFmtId="0" fontId="17" fillId="2" borderId="9" xfId="0" applyFont="1" applyFill="1" applyBorder="1"/>
    <xf numFmtId="168" fontId="6" fillId="2" borderId="5" xfId="0" applyNumberFormat="1" applyFont="1" applyFill="1" applyBorder="1"/>
    <xf numFmtId="168" fontId="6" fillId="2" borderId="0" xfId="0" applyNumberFormat="1" applyFont="1" applyFill="1"/>
    <xf numFmtId="168" fontId="6" fillId="2" borderId="16" xfId="0" applyNumberFormat="1" applyFont="1" applyFill="1" applyBorder="1"/>
    <xf numFmtId="168" fontId="6" fillId="2" borderId="1" xfId="0" applyNumberFormat="1" applyFont="1" applyFill="1" applyBorder="1"/>
    <xf numFmtId="0" fontId="10" fillId="2" borderId="9" xfId="0" applyFont="1" applyFill="1" applyBorder="1"/>
    <xf numFmtId="0" fontId="10" fillId="5" borderId="9" xfId="0" applyFont="1" applyFill="1" applyBorder="1" applyAlignment="1">
      <alignment horizontal="left"/>
    </xf>
    <xf numFmtId="0" fontId="10" fillId="5" borderId="9" xfId="0" applyFont="1" applyFill="1" applyBorder="1"/>
    <xf numFmtId="166" fontId="10" fillId="5" borderId="8" xfId="1" applyNumberFormat="1" applyFont="1" applyFill="1" applyBorder="1"/>
    <xf numFmtId="166" fontId="10" fillId="5" borderId="9" xfId="1" applyNumberFormat="1" applyFont="1" applyFill="1" applyBorder="1"/>
    <xf numFmtId="166" fontId="10" fillId="5" borderId="15" xfId="1" applyNumberFormat="1" applyFont="1" applyFill="1" applyBorder="1"/>
    <xf numFmtId="166" fontId="10" fillId="5" borderId="12" xfId="1" applyNumberFormat="1" applyFont="1" applyFill="1" applyBorder="1"/>
    <xf numFmtId="0" fontId="10" fillId="5" borderId="4" xfId="0" applyFont="1" applyFill="1" applyBorder="1" applyAlignment="1">
      <alignment horizontal="left"/>
    </xf>
    <xf numFmtId="0" fontId="10" fillId="5" borderId="4" xfId="0" applyFont="1" applyFill="1" applyBorder="1"/>
    <xf numFmtId="167" fontId="10" fillId="5" borderId="7" xfId="0" applyNumberFormat="1" applyFont="1" applyFill="1" applyBorder="1"/>
    <xf numFmtId="167" fontId="10" fillId="5" borderId="4" xfId="0" applyNumberFormat="1" applyFont="1" applyFill="1" applyBorder="1"/>
    <xf numFmtId="167" fontId="10" fillId="5" borderId="18" xfId="0" applyNumberFormat="1" applyFont="1" applyFill="1" applyBorder="1"/>
    <xf numFmtId="167" fontId="10" fillId="5" borderId="11" xfId="0" applyNumberFormat="1" applyFont="1" applyFill="1" applyBorder="1"/>
    <xf numFmtId="0" fontId="6" fillId="0" borderId="0" xfId="0" applyFont="1" applyAlignment="1">
      <alignment horizontal="left"/>
    </xf>
    <xf numFmtId="0" fontId="6" fillId="0" borderId="0" xfId="0" applyFont="1" applyAlignment="1">
      <alignment horizontal="left" vertical="top" wrapText="1"/>
    </xf>
    <xf numFmtId="166" fontId="17" fillId="2" borderId="5" xfId="1" applyNumberFormat="1" applyFont="1" applyFill="1" applyBorder="1"/>
    <xf numFmtId="166" fontId="17" fillId="2" borderId="0" xfId="1" applyNumberFormat="1" applyFont="1" applyFill="1" applyBorder="1"/>
    <xf numFmtId="0" fontId="22" fillId="0" borderId="0" xfId="0" quotePrefix="1" applyFont="1" applyAlignment="1">
      <alignment horizontal="left"/>
    </xf>
    <xf numFmtId="0" fontId="22" fillId="2" borderId="0" xfId="0" quotePrefix="1" applyFont="1" applyFill="1" applyAlignment="1">
      <alignment horizontal="left" vertical="top"/>
    </xf>
    <xf numFmtId="0" fontId="22" fillId="2" borderId="0" xfId="0" applyFont="1" applyFill="1" applyAlignment="1">
      <alignment horizontal="left" vertical="top" wrapText="1"/>
    </xf>
    <xf numFmtId="167" fontId="22" fillId="2" borderId="5" xfId="0" applyNumberFormat="1" applyFont="1" applyFill="1" applyBorder="1"/>
    <xf numFmtId="167" fontId="22" fillId="2" borderId="0" xfId="0" applyNumberFormat="1" applyFont="1" applyFill="1"/>
    <xf numFmtId="167" fontId="22" fillId="2" borderId="1" xfId="0" applyNumberFormat="1" applyFont="1" applyFill="1" applyBorder="1"/>
    <xf numFmtId="0" fontId="22" fillId="2" borderId="2" xfId="0" applyFont="1" applyFill="1" applyBorder="1" applyAlignment="1">
      <alignment horizontal="left" vertical="top" wrapText="1"/>
    </xf>
    <xf numFmtId="167" fontId="22" fillId="2" borderId="6" xfId="0" applyNumberFormat="1" applyFont="1" applyFill="1" applyBorder="1"/>
    <xf numFmtId="167" fontId="22" fillId="2" borderId="2" xfId="0" applyNumberFormat="1" applyFont="1" applyFill="1" applyBorder="1"/>
    <xf numFmtId="167" fontId="22" fillId="2" borderId="3" xfId="0" applyNumberFormat="1" applyFont="1" applyFill="1" applyBorder="1"/>
    <xf numFmtId="165" fontId="22" fillId="2" borderId="5" xfId="2" applyNumberFormat="1" applyFont="1" applyFill="1" applyBorder="1"/>
    <xf numFmtId="165" fontId="22" fillId="2" borderId="0" xfId="2" applyNumberFormat="1" applyFont="1" applyFill="1" applyBorder="1"/>
    <xf numFmtId="165" fontId="22" fillId="2" borderId="1" xfId="2" applyNumberFormat="1" applyFont="1" applyFill="1" applyBorder="1"/>
    <xf numFmtId="0" fontId="22" fillId="2" borderId="9" xfId="0" applyFont="1" applyFill="1" applyBorder="1" applyAlignment="1">
      <alignment horizontal="left" vertical="top" wrapText="1"/>
    </xf>
    <xf numFmtId="167" fontId="22" fillId="2" borderId="8" xfId="0" applyNumberFormat="1" applyFont="1" applyFill="1" applyBorder="1"/>
    <xf numFmtId="165" fontId="22" fillId="2" borderId="6" xfId="2" applyNumberFormat="1" applyFont="1" applyFill="1" applyBorder="1"/>
    <xf numFmtId="165" fontId="22" fillId="2" borderId="2" xfId="2" applyNumberFormat="1" applyFont="1" applyFill="1" applyBorder="1"/>
    <xf numFmtId="165" fontId="22" fillId="2" borderId="3" xfId="2" applyNumberFormat="1" applyFont="1" applyFill="1" applyBorder="1"/>
    <xf numFmtId="0" fontId="11" fillId="0" borderId="0" xfId="0" applyFont="1"/>
    <xf numFmtId="0" fontId="11" fillId="0" borderId="1" xfId="0" applyFont="1" applyBorder="1"/>
    <xf numFmtId="167" fontId="10" fillId="5" borderId="8" xfId="1" applyNumberFormat="1" applyFont="1" applyFill="1" applyBorder="1" applyAlignment="1">
      <alignment horizontal="center"/>
    </xf>
    <xf numFmtId="167" fontId="10" fillId="5" borderId="9" xfId="1" applyNumberFormat="1" applyFont="1" applyFill="1" applyBorder="1" applyAlignment="1">
      <alignment horizontal="center"/>
    </xf>
    <xf numFmtId="166" fontId="10" fillId="5" borderId="16" xfId="1" applyNumberFormat="1" applyFont="1" applyFill="1" applyBorder="1" applyAlignment="1">
      <alignment horizontal="center"/>
    </xf>
    <xf numFmtId="0" fontId="10" fillId="5" borderId="4" xfId="0" applyFont="1" applyFill="1" applyBorder="1" applyAlignment="1">
      <alignment horizontal="left" vertical="top" wrapText="1"/>
    </xf>
    <xf numFmtId="167" fontId="10" fillId="5" borderId="7" xfId="0" applyNumberFormat="1" applyFont="1" applyFill="1" applyBorder="1" applyAlignment="1">
      <alignment horizontal="center"/>
    </xf>
    <xf numFmtId="167" fontId="10" fillId="5" borderId="4" xfId="0" applyNumberFormat="1" applyFont="1" applyFill="1" applyBorder="1" applyAlignment="1">
      <alignment horizontal="center"/>
    </xf>
    <xf numFmtId="167" fontId="10" fillId="5" borderId="18" xfId="0" applyNumberFormat="1" applyFont="1" applyFill="1" applyBorder="1" applyAlignment="1">
      <alignment horizontal="center"/>
    </xf>
    <xf numFmtId="167" fontId="10" fillId="5" borderId="11" xfId="0" applyNumberFormat="1" applyFont="1" applyFill="1" applyBorder="1" applyAlignment="1">
      <alignment horizontal="center"/>
    </xf>
    <xf numFmtId="167" fontId="10" fillId="5" borderId="5" xfId="0" applyNumberFormat="1" applyFont="1" applyFill="1" applyBorder="1" applyAlignment="1">
      <alignment horizontal="center"/>
    </xf>
    <xf numFmtId="167" fontId="10" fillId="5" borderId="0" xfId="0" applyNumberFormat="1" applyFont="1" applyFill="1" applyAlignment="1">
      <alignment horizontal="center"/>
    </xf>
    <xf numFmtId="167" fontId="10" fillId="5" borderId="16" xfId="0" applyNumberFormat="1" applyFont="1" applyFill="1" applyBorder="1" applyAlignment="1">
      <alignment horizontal="center"/>
    </xf>
    <xf numFmtId="167" fontId="10" fillId="5" borderId="1" xfId="0" applyNumberFormat="1" applyFont="1" applyFill="1" applyBorder="1" applyAlignment="1">
      <alignment horizontal="center"/>
    </xf>
    <xf numFmtId="167" fontId="10" fillId="5" borderId="8" xfId="0" applyNumberFormat="1" applyFont="1" applyFill="1" applyBorder="1" applyAlignment="1">
      <alignment horizontal="center"/>
    </xf>
    <xf numFmtId="167" fontId="10" fillId="5" borderId="9" xfId="0" applyNumberFormat="1" applyFont="1" applyFill="1" applyBorder="1" applyAlignment="1">
      <alignment horizontal="center"/>
    </xf>
    <xf numFmtId="167" fontId="10" fillId="5" borderId="15" xfId="0" applyNumberFormat="1" applyFont="1" applyFill="1" applyBorder="1" applyAlignment="1">
      <alignment horizontal="center"/>
    </xf>
    <xf numFmtId="167" fontId="10" fillId="5" borderId="12" xfId="0" applyNumberFormat="1" applyFont="1" applyFill="1" applyBorder="1" applyAlignment="1">
      <alignment horizontal="center"/>
    </xf>
    <xf numFmtId="43" fontId="6" fillId="5" borderId="8" xfId="1" applyFont="1" applyFill="1" applyBorder="1" applyAlignment="1">
      <alignment horizontal="center"/>
    </xf>
    <xf numFmtId="43" fontId="6" fillId="5" borderId="9" xfId="1" applyFont="1" applyFill="1" applyBorder="1" applyAlignment="1">
      <alignment horizontal="center"/>
    </xf>
    <xf numFmtId="43" fontId="6" fillId="5" borderId="15" xfId="1" applyFont="1" applyFill="1" applyBorder="1" applyAlignment="1">
      <alignment horizontal="center"/>
    </xf>
    <xf numFmtId="43" fontId="6" fillId="5" borderId="12" xfId="1" applyFont="1" applyFill="1" applyBorder="1" applyAlignment="1">
      <alignment horizontal="center"/>
    </xf>
    <xf numFmtId="43" fontId="6" fillId="5" borderId="5" xfId="1" applyFont="1" applyFill="1" applyBorder="1" applyAlignment="1">
      <alignment horizontal="center"/>
    </xf>
    <xf numFmtId="43" fontId="6" fillId="5" borderId="0" xfId="1" applyFont="1" applyFill="1" applyBorder="1" applyAlignment="1">
      <alignment horizontal="center"/>
    </xf>
    <xf numFmtId="43" fontId="6" fillId="5" borderId="16" xfId="1" applyFont="1" applyFill="1" applyBorder="1" applyAlignment="1">
      <alignment horizontal="center"/>
    </xf>
    <xf numFmtId="43" fontId="6" fillId="5" borderId="1" xfId="1" applyFont="1" applyFill="1" applyBorder="1"/>
    <xf numFmtId="43" fontId="6" fillId="5" borderId="5" xfId="1" applyFont="1" applyFill="1" applyBorder="1"/>
    <xf numFmtId="43" fontId="6" fillId="5" borderId="0" xfId="1" applyFont="1" applyFill="1" applyBorder="1"/>
    <xf numFmtId="166" fontId="10" fillId="5" borderId="1" xfId="1" applyNumberFormat="1" applyFont="1" applyFill="1" applyBorder="1"/>
    <xf numFmtId="166" fontId="10" fillId="5" borderId="15" xfId="1" applyNumberFormat="1" applyFont="1" applyFill="1" applyBorder="1" applyAlignment="1">
      <alignment horizontal="center"/>
    </xf>
    <xf numFmtId="0" fontId="10" fillId="5" borderId="4" xfId="0" applyFont="1" applyFill="1" applyBorder="1" applyAlignment="1">
      <alignment horizontal="left" wrapText="1"/>
    </xf>
    <xf numFmtId="166" fontId="10" fillId="5" borderId="7" xfId="1" applyNumberFormat="1" applyFont="1" applyFill="1" applyBorder="1" applyAlignment="1">
      <alignment horizontal="center"/>
    </xf>
    <xf numFmtId="166" fontId="10" fillId="5" borderId="4" xfId="1" applyNumberFormat="1" applyFont="1" applyFill="1" applyBorder="1" applyAlignment="1">
      <alignment horizontal="center"/>
    </xf>
    <xf numFmtId="166" fontId="10" fillId="5" borderId="18" xfId="1" applyNumberFormat="1" applyFont="1" applyFill="1" applyBorder="1" applyAlignment="1">
      <alignment horizontal="center"/>
    </xf>
    <xf numFmtId="166" fontId="10" fillId="5" borderId="11" xfId="1" applyNumberFormat="1" applyFont="1" applyFill="1" applyBorder="1" applyAlignment="1">
      <alignment horizontal="center"/>
    </xf>
    <xf numFmtId="44" fontId="10" fillId="5" borderId="8" xfId="3" applyFont="1" applyFill="1" applyBorder="1" applyAlignment="1">
      <alignment horizontal="right"/>
    </xf>
    <xf numFmtId="44" fontId="10" fillId="5" borderId="9" xfId="3" applyFont="1" applyFill="1" applyBorder="1" applyAlignment="1">
      <alignment horizontal="right"/>
    </xf>
    <xf numFmtId="44" fontId="10" fillId="5" borderId="15" xfId="3" applyFont="1" applyFill="1" applyBorder="1" applyAlignment="1">
      <alignment horizontal="right"/>
    </xf>
    <xf numFmtId="44" fontId="10" fillId="5" borderId="12" xfId="3" applyFont="1" applyFill="1" applyBorder="1" applyAlignment="1">
      <alignment horizontal="right"/>
    </xf>
    <xf numFmtId="43" fontId="10" fillId="5" borderId="9" xfId="1" applyFont="1" applyFill="1" applyBorder="1" applyAlignment="1">
      <alignment horizontal="right"/>
    </xf>
    <xf numFmtId="0" fontId="32" fillId="4" borderId="17" xfId="0" applyFont="1" applyFill="1" applyBorder="1" applyAlignment="1">
      <alignment horizontal="left" vertical="center" wrapText="1"/>
    </xf>
    <xf numFmtId="0" fontId="17" fillId="2" borderId="2" xfId="0" applyFont="1" applyFill="1" applyBorder="1"/>
    <xf numFmtId="167" fontId="10" fillId="5" borderId="5" xfId="0" applyNumberFormat="1" applyFont="1" applyFill="1" applyBorder="1"/>
    <xf numFmtId="167" fontId="10" fillId="5" borderId="0" xfId="0" applyNumberFormat="1" applyFont="1" applyFill="1"/>
    <xf numFmtId="167" fontId="10" fillId="5" borderId="15" xfId="0" applyNumberFormat="1" applyFont="1" applyFill="1" applyBorder="1"/>
    <xf numFmtId="167" fontId="10" fillId="5" borderId="12" xfId="0" applyNumberFormat="1" applyFont="1" applyFill="1" applyBorder="1"/>
    <xf numFmtId="167" fontId="10" fillId="5" borderId="8" xfId="0" applyNumberFormat="1" applyFont="1" applyFill="1" applyBorder="1"/>
    <xf numFmtId="167" fontId="10" fillId="5" borderId="9" xfId="0" applyNumberFormat="1" applyFont="1" applyFill="1" applyBorder="1"/>
    <xf numFmtId="167" fontId="10" fillId="5" borderId="1" xfId="0" applyNumberFormat="1" applyFont="1" applyFill="1" applyBorder="1"/>
    <xf numFmtId="0" fontId="10" fillId="5" borderId="13" xfId="0" applyFont="1" applyFill="1" applyBorder="1" applyAlignment="1">
      <alignment horizontal="left" vertical="top" wrapText="1"/>
    </xf>
    <xf numFmtId="167" fontId="10" fillId="5" borderId="14" xfId="0" applyNumberFormat="1" applyFont="1" applyFill="1" applyBorder="1"/>
    <xf numFmtId="167" fontId="10" fillId="5" borderId="13" xfId="0" applyNumberFormat="1" applyFont="1" applyFill="1" applyBorder="1"/>
    <xf numFmtId="167" fontId="10" fillId="5" borderId="10" xfId="0" applyNumberFormat="1" applyFont="1" applyFill="1" applyBorder="1"/>
    <xf numFmtId="0" fontId="6" fillId="2" borderId="0" xfId="0" applyFont="1" applyFill="1" applyAlignment="1">
      <alignment horizontal="left" wrapText="1"/>
    </xf>
    <xf numFmtId="0" fontId="10" fillId="5" borderId="15" xfId="0" applyFont="1" applyFill="1" applyBorder="1" applyAlignment="1">
      <alignment horizontal="left"/>
    </xf>
    <xf numFmtId="166" fontId="10" fillId="5" borderId="5" xfId="1" applyNumberFormat="1" applyFont="1" applyFill="1" applyBorder="1" applyAlignment="1">
      <alignment vertical="top"/>
    </xf>
    <xf numFmtId="166" fontId="10" fillId="5" borderId="0" xfId="1" applyNumberFormat="1" applyFont="1" applyFill="1" applyBorder="1" applyAlignment="1">
      <alignment vertical="top"/>
    </xf>
    <xf numFmtId="166" fontId="10" fillId="5" borderId="16" xfId="1" applyNumberFormat="1" applyFont="1" applyFill="1" applyBorder="1" applyAlignment="1">
      <alignment vertical="top"/>
    </xf>
    <xf numFmtId="166" fontId="10" fillId="5" borderId="1" xfId="1" applyNumberFormat="1" applyFont="1" applyFill="1" applyBorder="1" applyAlignment="1">
      <alignment vertical="top"/>
    </xf>
    <xf numFmtId="166" fontId="10" fillId="5" borderId="7" xfId="1" applyNumberFormat="1" applyFont="1" applyFill="1" applyBorder="1" applyAlignment="1">
      <alignment vertical="top"/>
    </xf>
    <xf numFmtId="166" fontId="10" fillId="5" borderId="4" xfId="1" applyNumberFormat="1" applyFont="1" applyFill="1" applyBorder="1" applyAlignment="1">
      <alignment vertical="top"/>
    </xf>
    <xf numFmtId="166" fontId="10" fillId="5" borderId="18" xfId="1" applyNumberFormat="1" applyFont="1" applyFill="1" applyBorder="1" applyAlignment="1">
      <alignment vertical="top"/>
    </xf>
    <xf numFmtId="166" fontId="10" fillId="5" borderId="11" xfId="1" applyNumberFormat="1" applyFont="1" applyFill="1" applyBorder="1" applyAlignment="1">
      <alignment vertical="top"/>
    </xf>
    <xf numFmtId="0" fontId="10" fillId="5" borderId="20" xfId="0" applyFont="1" applyFill="1" applyBorder="1" applyAlignment="1">
      <alignment horizontal="left" vertical="top" wrapText="1"/>
    </xf>
    <xf numFmtId="166" fontId="10" fillId="5" borderId="14" xfId="1" applyNumberFormat="1" applyFont="1" applyFill="1" applyBorder="1" applyAlignment="1">
      <alignment vertical="top"/>
    </xf>
    <xf numFmtId="166" fontId="10" fillId="5" borderId="13" xfId="1" applyNumberFormat="1" applyFont="1" applyFill="1" applyBorder="1" applyAlignment="1">
      <alignment vertical="top"/>
    </xf>
    <xf numFmtId="166" fontId="10" fillId="5" borderId="20" xfId="1" applyNumberFormat="1" applyFont="1" applyFill="1" applyBorder="1" applyAlignment="1">
      <alignment vertical="top"/>
    </xf>
    <xf numFmtId="166" fontId="10" fillId="5" borderId="10" xfId="1" applyNumberFormat="1" applyFont="1" applyFill="1" applyBorder="1" applyAlignment="1">
      <alignment vertical="top"/>
    </xf>
    <xf numFmtId="0" fontId="10" fillId="5" borderId="18" xfId="0" applyFont="1" applyFill="1" applyBorder="1" applyAlignment="1">
      <alignment horizontal="left" vertical="top" wrapText="1"/>
    </xf>
    <xf numFmtId="0" fontId="29" fillId="3" borderId="5" xfId="0" applyFont="1" applyFill="1" applyBorder="1" applyAlignment="1">
      <alignment horizontal="center" vertical="center"/>
    </xf>
    <xf numFmtId="0" fontId="29" fillId="3" borderId="0" xfId="0" applyFont="1" applyFill="1" applyAlignment="1">
      <alignment horizontal="center" vertical="center"/>
    </xf>
    <xf numFmtId="0" fontId="34" fillId="2" borderId="0" xfId="0" applyFont="1" applyFill="1" applyAlignment="1">
      <alignment horizontal="left"/>
    </xf>
    <xf numFmtId="0" fontId="17" fillId="2" borderId="0" xfId="0" applyFont="1" applyFill="1" applyAlignment="1">
      <alignment wrapText="1"/>
    </xf>
    <xf numFmtId="0" fontId="17" fillId="2" borderId="0" xfId="0" applyFont="1" applyFill="1" applyAlignment="1">
      <alignment horizontal="left" wrapText="1"/>
    </xf>
    <xf numFmtId="167" fontId="6" fillId="2" borderId="5" xfId="0" applyNumberFormat="1" applyFont="1" applyFill="1" applyBorder="1" applyAlignment="1">
      <alignment horizontal="center" vertical="top"/>
    </xf>
    <xf numFmtId="167" fontId="6" fillId="2" borderId="0" xfId="0" applyNumberFormat="1" applyFont="1" applyFill="1" applyAlignment="1">
      <alignment horizontal="center" vertical="top"/>
    </xf>
    <xf numFmtId="167" fontId="6" fillId="2" borderId="1" xfId="0" applyNumberFormat="1" applyFont="1" applyFill="1" applyBorder="1" applyAlignment="1">
      <alignment horizontal="center" vertical="top"/>
    </xf>
    <xf numFmtId="167" fontId="6" fillId="0" borderId="1" xfId="0" applyNumberFormat="1" applyFont="1" applyBorder="1"/>
    <xf numFmtId="167" fontId="6" fillId="0" borderId="17" xfId="0" applyNumberFormat="1" applyFont="1" applyBorder="1"/>
    <xf numFmtId="167" fontId="6" fillId="0" borderId="3" xfId="0" applyNumberFormat="1" applyFont="1" applyBorder="1"/>
    <xf numFmtId="167" fontId="10" fillId="0" borderId="0" xfId="0" applyNumberFormat="1" applyFont="1"/>
    <xf numFmtId="167" fontId="10" fillId="0" borderId="1" xfId="0" applyNumberFormat="1" applyFont="1" applyBorder="1"/>
    <xf numFmtId="0" fontId="20" fillId="2" borderId="0" xfId="0" quotePrefix="1" applyFont="1" applyFill="1"/>
    <xf numFmtId="0" fontId="8" fillId="4" borderId="13" xfId="0" applyFont="1" applyFill="1" applyBorder="1" applyAlignment="1">
      <alignment horizontal="center"/>
    </xf>
    <xf numFmtId="0" fontId="27" fillId="4" borderId="13" xfId="0" applyFont="1" applyFill="1" applyBorder="1"/>
    <xf numFmtId="0" fontId="27" fillId="4" borderId="10" xfId="0" applyFont="1" applyFill="1" applyBorder="1"/>
    <xf numFmtId="0" fontId="33" fillId="2" borderId="0" xfId="0" applyFont="1" applyFill="1" applyAlignment="1">
      <alignment horizontal="left"/>
    </xf>
    <xf numFmtId="0" fontId="33" fillId="0" borderId="0" xfId="1" applyNumberFormat="1" applyFont="1"/>
    <xf numFmtId="0" fontId="8" fillId="4" borderId="13" xfId="0" applyFont="1" applyFill="1" applyBorder="1" applyAlignment="1">
      <alignment vertical="center" wrapText="1"/>
    </xf>
    <xf numFmtId="0" fontId="29" fillId="3" borderId="1" xfId="0" applyFont="1" applyFill="1" applyBorder="1" applyAlignment="1">
      <alignment horizontal="center" vertical="center"/>
    </xf>
    <xf numFmtId="0" fontId="8" fillId="6" borderId="0" xfId="0" applyFont="1" applyFill="1" applyAlignment="1">
      <alignment horizontal="center" vertical="center" wrapText="1"/>
    </xf>
    <xf numFmtId="0" fontId="27" fillId="6" borderId="13" xfId="0" applyFont="1" applyFill="1" applyBorder="1"/>
    <xf numFmtId="0" fontId="7" fillId="2" borderId="0" xfId="0" applyFont="1" applyFill="1" applyAlignment="1">
      <alignment horizontal="left"/>
    </xf>
    <xf numFmtId="164" fontId="7" fillId="2" borderId="0" xfId="0" applyNumberFormat="1" applyFont="1" applyFill="1" applyAlignment="1">
      <alignment horizontal="left"/>
    </xf>
    <xf numFmtId="164" fontId="12" fillId="2" borderId="0" xfId="0" applyNumberFormat="1" applyFont="1" applyFill="1" applyAlignment="1">
      <alignment horizontal="left"/>
    </xf>
    <xf numFmtId="44" fontId="7" fillId="2" borderId="0" xfId="0" applyNumberFormat="1" applyFont="1" applyFill="1" applyAlignment="1">
      <alignment horizontal="left"/>
    </xf>
    <xf numFmtId="0" fontId="9" fillId="2" borderId="0" xfId="0" applyFont="1" applyFill="1" applyAlignment="1">
      <alignment horizontal="left"/>
    </xf>
    <xf numFmtId="0" fontId="0" fillId="2" borderId="0" xfId="0" applyFill="1" applyAlignment="1">
      <alignment horizontal="left"/>
    </xf>
    <xf numFmtId="167" fontId="6" fillId="0" borderId="0" xfId="0" applyNumberFormat="1" applyFont="1" applyAlignment="1">
      <alignment horizontal="center" vertical="center"/>
    </xf>
    <xf numFmtId="0" fontId="10" fillId="0" borderId="0" xfId="0" applyFont="1" applyAlignment="1">
      <alignment horizontal="center" vertical="center"/>
    </xf>
    <xf numFmtId="164" fontId="10" fillId="0" borderId="0" xfId="0" applyNumberFormat="1" applyFont="1" applyAlignment="1">
      <alignment horizontal="center" vertical="center"/>
    </xf>
    <xf numFmtId="167" fontId="6" fillId="0" borderId="0" xfId="0" applyNumberFormat="1" applyFont="1" applyAlignment="1">
      <alignment horizontal="right" vertical="top"/>
    </xf>
    <xf numFmtId="165" fontId="6" fillId="0" borderId="0" xfId="2" applyNumberFormat="1" applyFont="1" applyFill="1" applyBorder="1" applyAlignment="1">
      <alignment horizontal="right"/>
    </xf>
    <xf numFmtId="43" fontId="17" fillId="2" borderId="0" xfId="1" applyFont="1" applyFill="1"/>
    <xf numFmtId="0" fontId="10" fillId="0" borderId="0" xfId="0" applyFont="1" applyAlignment="1">
      <alignment horizontal="left" vertical="top" wrapText="1"/>
    </xf>
    <xf numFmtId="166" fontId="10" fillId="0" borderId="0" xfId="1" applyNumberFormat="1" applyFont="1" applyFill="1" applyBorder="1" applyAlignment="1">
      <alignment horizontal="center"/>
    </xf>
    <xf numFmtId="166" fontId="10" fillId="5" borderId="14" xfId="1" applyNumberFormat="1" applyFont="1" applyFill="1" applyBorder="1" applyAlignment="1">
      <alignment horizontal="center"/>
    </xf>
    <xf numFmtId="166" fontId="10" fillId="5" borderId="13" xfId="1" applyNumberFormat="1" applyFont="1" applyFill="1" applyBorder="1" applyAlignment="1">
      <alignment horizontal="center"/>
    </xf>
    <xf numFmtId="166" fontId="10" fillId="5" borderId="10" xfId="1" applyNumberFormat="1" applyFont="1" applyFill="1" applyBorder="1" applyAlignment="1">
      <alignment horizontal="center"/>
    </xf>
    <xf numFmtId="166" fontId="10" fillId="0" borderId="5" xfId="1" applyNumberFormat="1" applyFont="1" applyFill="1" applyBorder="1" applyAlignment="1">
      <alignment horizontal="center"/>
    </xf>
    <xf numFmtId="166" fontId="10" fillId="0" borderId="1" xfId="1" applyNumberFormat="1" applyFont="1" applyFill="1" applyBorder="1" applyAlignment="1">
      <alignment horizontal="center"/>
    </xf>
    <xf numFmtId="0" fontId="36" fillId="2" borderId="0" xfId="0" applyFont="1" applyFill="1"/>
    <xf numFmtId="0" fontId="6" fillId="0" borderId="0" xfId="0" applyFont="1"/>
    <xf numFmtId="167" fontId="6" fillId="0" borderId="0" xfId="1" applyNumberFormat="1" applyFont="1" applyFill="1"/>
    <xf numFmtId="0" fontId="6" fillId="0" borderId="2" xfId="0" applyFont="1" applyBorder="1" applyAlignment="1">
      <alignment vertical="center" wrapText="1"/>
    </xf>
    <xf numFmtId="0" fontId="37" fillId="2" borderId="0" xfId="0" applyFont="1" applyFill="1" applyAlignment="1">
      <alignment vertical="center" wrapText="1"/>
    </xf>
    <xf numFmtId="167" fontId="6" fillId="0" borderId="2" xfId="0" applyNumberFormat="1" applyFont="1" applyBorder="1" applyAlignment="1">
      <alignment horizontal="center" vertical="center"/>
    </xf>
    <xf numFmtId="167" fontId="6" fillId="0" borderId="9" xfId="0" applyNumberFormat="1" applyFont="1" applyBorder="1" applyAlignment="1">
      <alignment horizontal="center" vertical="center"/>
    </xf>
    <xf numFmtId="164" fontId="6" fillId="0" borderId="2" xfId="0" applyNumberFormat="1" applyFont="1" applyBorder="1" applyAlignment="1">
      <alignment horizontal="center" vertical="center"/>
    </xf>
    <xf numFmtId="0" fontId="7" fillId="0" borderId="0" xfId="0" applyFont="1" applyAlignment="1">
      <alignment horizontal="left"/>
    </xf>
    <xf numFmtId="0" fontId="37" fillId="2" borderId="0" xfId="0" applyFont="1" applyFill="1" applyAlignment="1">
      <alignment vertical="top" wrapText="1"/>
    </xf>
    <xf numFmtId="0" fontId="37" fillId="2" borderId="0" xfId="0" applyFont="1" applyFill="1"/>
    <xf numFmtId="0" fontId="20" fillId="2" borderId="0" xfId="0" quotePrefix="1" applyFont="1" applyFill="1" applyAlignment="1">
      <alignment horizontal="left"/>
    </xf>
    <xf numFmtId="0" fontId="14" fillId="0" borderId="0" xfId="0" applyFont="1" applyAlignment="1">
      <alignment horizontal="left"/>
    </xf>
    <xf numFmtId="0" fontId="6" fillId="0" borderId="0" xfId="0" applyFont="1" applyAlignment="1">
      <alignment vertical="center" wrapText="1"/>
    </xf>
    <xf numFmtId="0" fontId="17" fillId="0" borderId="2" xfId="0" applyFont="1" applyBorder="1"/>
    <xf numFmtId="0" fontId="6" fillId="0" borderId="2" xfId="1" applyNumberFormat="1" applyFont="1" applyFill="1" applyBorder="1" applyAlignment="1">
      <alignment horizontal="left" vertical="center" wrapText="1"/>
    </xf>
    <xf numFmtId="169" fontId="4" fillId="0" borderId="0" xfId="1" applyNumberFormat="1" applyFont="1" applyFill="1"/>
    <xf numFmtId="43" fontId="6" fillId="0" borderId="2" xfId="1" applyFont="1" applyFill="1" applyBorder="1" applyAlignment="1">
      <alignment horizontal="right"/>
    </xf>
    <xf numFmtId="171" fontId="6" fillId="0" borderId="2" xfId="0" applyNumberFormat="1" applyFont="1" applyBorder="1" applyAlignment="1">
      <alignment horizontal="right"/>
    </xf>
    <xf numFmtId="171" fontId="10" fillId="0" borderId="0" xfId="0" applyNumberFormat="1" applyFont="1" applyAlignment="1">
      <alignment horizontal="right"/>
    </xf>
    <xf numFmtId="0" fontId="20" fillId="0" borderId="0" xfId="0" quotePrefix="1" applyFont="1"/>
    <xf numFmtId="0" fontId="6" fillId="0" borderId="0" xfId="0" applyFont="1" applyAlignment="1">
      <alignment vertical="top" wrapText="1"/>
    </xf>
    <xf numFmtId="166" fontId="6" fillId="0" borderId="1" xfId="1" applyNumberFormat="1" applyFont="1" applyBorder="1" applyAlignment="1">
      <alignment horizontal="center"/>
    </xf>
    <xf numFmtId="166" fontId="6" fillId="0" borderId="5" xfId="1" applyNumberFormat="1" applyFont="1" applyBorder="1" applyAlignment="1">
      <alignment horizontal="center"/>
    </xf>
    <xf numFmtId="166" fontId="6" fillId="0" borderId="0" xfId="1" applyNumberFormat="1" applyFont="1" applyAlignment="1">
      <alignment horizontal="center"/>
    </xf>
    <xf numFmtId="0" fontId="6" fillId="0" borderId="2" xfId="0" applyFont="1" applyBorder="1" applyAlignment="1">
      <alignment horizontal="left" vertical="top" wrapText="1"/>
    </xf>
    <xf numFmtId="167" fontId="6" fillId="0" borderId="0" xfId="1" applyNumberFormat="1" applyFont="1" applyFill="1" applyBorder="1" applyAlignment="1">
      <alignment horizontal="center"/>
    </xf>
    <xf numFmtId="0" fontId="6" fillId="0" borderId="16" xfId="0" applyFont="1" applyBorder="1" applyAlignment="1">
      <alignment horizontal="left" vertical="top" wrapText="1"/>
    </xf>
    <xf numFmtId="166" fontId="6" fillId="0" borderId="9" xfId="1" applyNumberFormat="1" applyFont="1" applyFill="1" applyBorder="1" applyAlignment="1">
      <alignment horizontal="center"/>
    </xf>
    <xf numFmtId="167" fontId="6" fillId="0" borderId="2" xfId="0" applyNumberFormat="1" applyFont="1" applyBorder="1"/>
    <xf numFmtId="167" fontId="17" fillId="2" borderId="0" xfId="0" applyNumberFormat="1" applyFont="1" applyFill="1"/>
    <xf numFmtId="0" fontId="4" fillId="0" borderId="0" xfId="0" applyFont="1"/>
    <xf numFmtId="165" fontId="14" fillId="0" borderId="0" xfId="1" applyNumberFormat="1" applyFont="1" applyFill="1" applyBorder="1" applyAlignment="1">
      <alignment horizontal="right"/>
    </xf>
    <xf numFmtId="165" fontId="14" fillId="2" borderId="5" xfId="2" applyNumberFormat="1" applyFont="1" applyFill="1" applyBorder="1" applyAlignment="1">
      <alignment horizontal="center"/>
    </xf>
    <xf numFmtId="165" fontId="14" fillId="2" borderId="0" xfId="2" applyNumberFormat="1" applyFont="1" applyFill="1" applyAlignment="1">
      <alignment horizontal="center"/>
    </xf>
    <xf numFmtId="165" fontId="14" fillId="2" borderId="1" xfId="2" applyNumberFormat="1" applyFont="1" applyFill="1" applyBorder="1" applyAlignment="1">
      <alignment horizontal="center"/>
    </xf>
    <xf numFmtId="165" fontId="14" fillId="2" borderId="0" xfId="2" applyNumberFormat="1" applyFont="1" applyFill="1" applyBorder="1" applyAlignment="1">
      <alignment horizontal="center"/>
    </xf>
    <xf numFmtId="171" fontId="6" fillId="0" borderId="0" xfId="0" applyNumberFormat="1" applyFont="1" applyAlignment="1">
      <alignment horizontal="right"/>
    </xf>
    <xf numFmtId="44" fontId="10" fillId="0" borderId="5" xfId="3" applyFont="1" applyFill="1" applyBorder="1" applyAlignment="1">
      <alignment horizontal="right"/>
    </xf>
    <xf numFmtId="44" fontId="10" fillId="0" borderId="0" xfId="3" applyFont="1" applyFill="1" applyBorder="1" applyAlignment="1">
      <alignment horizontal="right"/>
    </xf>
    <xf numFmtId="44" fontId="10" fillId="0" borderId="16" xfId="3" applyFont="1" applyFill="1" applyBorder="1" applyAlignment="1">
      <alignment horizontal="right"/>
    </xf>
    <xf numFmtId="44" fontId="10" fillId="0" borderId="1" xfId="3" applyFont="1" applyFill="1" applyBorder="1" applyAlignment="1">
      <alignment horizontal="right"/>
    </xf>
    <xf numFmtId="43" fontId="10" fillId="0" borderId="0" xfId="1" applyFont="1" applyFill="1" applyBorder="1" applyAlignment="1">
      <alignment horizontal="right"/>
    </xf>
    <xf numFmtId="0" fontId="6" fillId="0" borderId="22" xfId="0" applyFont="1" applyBorder="1" applyAlignment="1">
      <alignment horizontal="left" vertical="top" wrapText="1"/>
    </xf>
    <xf numFmtId="0" fontId="6" fillId="0" borderId="23" xfId="0" applyFont="1" applyBorder="1" applyAlignment="1">
      <alignment horizontal="left" vertical="top" wrapText="1"/>
    </xf>
    <xf numFmtId="166" fontId="6" fillId="0" borderId="0" xfId="1" applyNumberFormat="1" applyFont="1" applyBorder="1" applyAlignment="1">
      <alignment horizontal="center"/>
    </xf>
    <xf numFmtId="166" fontId="6" fillId="0" borderId="1" xfId="1" applyNumberFormat="1" applyFont="1" applyFill="1" applyBorder="1" applyAlignment="1">
      <alignment horizontal="center"/>
    </xf>
    <xf numFmtId="166" fontId="6" fillId="0" borderId="2" xfId="1" applyNumberFormat="1" applyFont="1" applyFill="1" applyBorder="1" applyAlignment="1">
      <alignment horizontal="center"/>
    </xf>
    <xf numFmtId="0" fontId="10" fillId="5" borderId="0" xfId="0" applyFont="1" applyFill="1" applyAlignment="1">
      <alignment vertical="center" wrapText="1"/>
    </xf>
    <xf numFmtId="168" fontId="10" fillId="5" borderId="0" xfId="0" applyNumberFormat="1" applyFont="1" applyFill="1" applyAlignment="1">
      <alignment horizontal="center" vertical="center"/>
    </xf>
    <xf numFmtId="0" fontId="7" fillId="0" borderId="0" xfId="0" applyFont="1"/>
    <xf numFmtId="0" fontId="8" fillId="0" borderId="0" xfId="0" applyFont="1"/>
    <xf numFmtId="14" fontId="8" fillId="0" borderId="0" xfId="0" applyNumberFormat="1" applyFont="1" applyAlignment="1">
      <alignment horizontal="center" vertical="center" wrapText="1"/>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33" fillId="0" borderId="0" xfId="0" applyFont="1" applyAlignment="1">
      <alignment horizontal="left"/>
    </xf>
    <xf numFmtId="0" fontId="6" fillId="0" borderId="16" xfId="0" applyFont="1" applyBorder="1" applyAlignment="1">
      <alignment horizontal="right"/>
    </xf>
    <xf numFmtId="0" fontId="29" fillId="6" borderId="17" xfId="0" applyFont="1" applyFill="1" applyBorder="1" applyAlignment="1">
      <alignment horizontal="left" vertical="center" wrapText="1"/>
    </xf>
    <xf numFmtId="0" fontId="6" fillId="6" borderId="2" xfId="0" applyFont="1" applyFill="1" applyBorder="1"/>
    <xf numFmtId="0" fontId="6" fillId="6" borderId="17" xfId="0" applyFont="1" applyFill="1" applyBorder="1"/>
    <xf numFmtId="0" fontId="6" fillId="6" borderId="3" xfId="0" applyFont="1" applyFill="1" applyBorder="1"/>
    <xf numFmtId="0" fontId="6" fillId="6" borderId="6" xfId="0" applyFont="1" applyFill="1" applyBorder="1"/>
    <xf numFmtId="167" fontId="6" fillId="0" borderId="5" xfId="0" applyNumberFormat="1" applyFont="1" applyBorder="1"/>
    <xf numFmtId="167" fontId="6" fillId="0" borderId="6" xfId="0" applyNumberFormat="1" applyFont="1" applyBorder="1"/>
    <xf numFmtId="0" fontId="17" fillId="0" borderId="5" xfId="0" applyFont="1" applyBorder="1"/>
    <xf numFmtId="167" fontId="6" fillId="0" borderId="5" xfId="0" applyNumberFormat="1" applyFont="1" applyBorder="1" applyAlignment="1">
      <alignment vertical="center"/>
    </xf>
    <xf numFmtId="167" fontId="6" fillId="0" borderId="0" xfId="0" applyNumberFormat="1" applyFont="1" applyAlignment="1">
      <alignment vertical="center"/>
    </xf>
    <xf numFmtId="167" fontId="6" fillId="0" borderId="1" xfId="0" applyNumberFormat="1" applyFont="1" applyBorder="1" applyAlignment="1">
      <alignment vertical="center"/>
    </xf>
    <xf numFmtId="167" fontId="6" fillId="0" borderId="5" xfId="0" applyNumberFormat="1" applyFont="1" applyBorder="1" applyAlignment="1">
      <alignment vertical="top"/>
    </xf>
    <xf numFmtId="167" fontId="6" fillId="0" borderId="1" xfId="0" applyNumberFormat="1" applyFont="1" applyBorder="1" applyAlignment="1">
      <alignment vertical="top"/>
    </xf>
    <xf numFmtId="167" fontId="6" fillId="0" borderId="3" xfId="0" applyNumberFormat="1" applyFont="1" applyBorder="1" applyAlignment="1">
      <alignment vertical="top"/>
    </xf>
    <xf numFmtId="167" fontId="6" fillId="0" borderId="6" xfId="0" applyNumberFormat="1" applyFont="1" applyBorder="1" applyAlignment="1">
      <alignment vertical="top"/>
    </xf>
    <xf numFmtId="167" fontId="6" fillId="0" borderId="2" xfId="0" applyNumberFormat="1" applyFont="1" applyBorder="1" applyAlignment="1">
      <alignment vertical="top"/>
    </xf>
    <xf numFmtId="167" fontId="10" fillId="0" borderId="5" xfId="0" applyNumberFormat="1" applyFont="1" applyBorder="1"/>
    <xf numFmtId="0" fontId="17" fillId="0" borderId="6" xfId="0" applyFont="1" applyBorder="1"/>
    <xf numFmtId="0" fontId="31" fillId="0" borderId="0" xfId="0" applyFont="1" applyAlignment="1">
      <alignment horizontal="right"/>
    </xf>
    <xf numFmtId="0" fontId="22" fillId="0" borderId="0" xfId="0" applyFont="1" applyAlignment="1">
      <alignment horizontal="left" wrapText="1"/>
    </xf>
    <xf numFmtId="0" fontId="17" fillId="0" borderId="0" xfId="0" applyFont="1" applyAlignment="1">
      <alignment horizontal="right"/>
    </xf>
    <xf numFmtId="166" fontId="10" fillId="0" borderId="6" xfId="1" applyNumberFormat="1" applyFont="1" applyFill="1" applyBorder="1" applyAlignment="1">
      <alignment horizontal="left" vertical="top"/>
    </xf>
    <xf numFmtId="166" fontId="10" fillId="0" borderId="2" xfId="1" applyNumberFormat="1" applyFont="1" applyFill="1" applyBorder="1" applyAlignment="1">
      <alignment horizontal="left" vertical="top"/>
    </xf>
    <xf numFmtId="166" fontId="10" fillId="0" borderId="17" xfId="1" applyNumberFormat="1" applyFont="1" applyFill="1" applyBorder="1" applyAlignment="1">
      <alignment horizontal="left" vertical="top"/>
    </xf>
    <xf numFmtId="166" fontId="10" fillId="0" borderId="3" xfId="1" applyNumberFormat="1" applyFont="1" applyFill="1" applyBorder="1" applyAlignment="1">
      <alignment horizontal="left" vertical="top"/>
    </xf>
    <xf numFmtId="0" fontId="10" fillId="0" borderId="16" xfId="0" applyFont="1" applyBorder="1" applyAlignment="1">
      <alignment horizontal="left"/>
    </xf>
    <xf numFmtId="0" fontId="6" fillId="0" borderId="16" xfId="0" applyFont="1" applyBorder="1" applyAlignment="1">
      <alignment horizontal="left"/>
    </xf>
    <xf numFmtId="0" fontId="6" fillId="0" borderId="0" xfId="0" applyFont="1" applyAlignment="1">
      <alignment horizontal="left" wrapText="1"/>
    </xf>
    <xf numFmtId="0" fontId="6" fillId="0" borderId="2" xfId="0" applyFont="1" applyBorder="1" applyAlignment="1">
      <alignment horizontal="left"/>
    </xf>
    <xf numFmtId="0" fontId="6" fillId="0" borderId="0" xfId="0" applyFont="1" applyAlignment="1">
      <alignment horizontal="right"/>
    </xf>
    <xf numFmtId="0" fontId="14" fillId="0" borderId="0" xfId="0" applyFont="1" applyAlignment="1">
      <alignment horizontal="center"/>
    </xf>
    <xf numFmtId="8" fontId="10" fillId="5" borderId="4" xfId="0" applyNumberFormat="1" applyFont="1" applyFill="1" applyBorder="1" applyAlignment="1">
      <alignment horizontal="right" vertical="center"/>
    </xf>
    <xf numFmtId="167" fontId="10" fillId="5" borderId="9" xfId="1" applyNumberFormat="1" applyFont="1" applyFill="1" applyBorder="1" applyAlignment="1">
      <alignment horizontal="right"/>
    </xf>
    <xf numFmtId="167" fontId="6" fillId="2" borderId="2" xfId="0" applyNumberFormat="1" applyFont="1" applyFill="1" applyBorder="1" applyAlignment="1">
      <alignment horizontal="right"/>
    </xf>
    <xf numFmtId="166" fontId="10" fillId="5" borderId="0" xfId="1" applyNumberFormat="1" applyFont="1" applyFill="1" applyBorder="1" applyAlignment="1">
      <alignment horizontal="right"/>
    </xf>
    <xf numFmtId="166" fontId="6" fillId="2" borderId="0" xfId="1" applyNumberFormat="1" applyFont="1" applyFill="1" applyBorder="1" applyAlignment="1">
      <alignment horizontal="right"/>
    </xf>
    <xf numFmtId="166" fontId="6" fillId="2" borderId="2" xfId="1" applyNumberFormat="1" applyFont="1" applyFill="1" applyBorder="1" applyAlignment="1">
      <alignment horizontal="right"/>
    </xf>
    <xf numFmtId="167" fontId="10" fillId="5" borderId="9" xfId="0" applyNumberFormat="1" applyFont="1" applyFill="1" applyBorder="1" applyAlignment="1">
      <alignment horizontal="right"/>
    </xf>
    <xf numFmtId="167" fontId="10" fillId="5" borderId="4" xfId="0" applyNumberFormat="1" applyFont="1" applyFill="1" applyBorder="1" applyAlignment="1">
      <alignment horizontal="right"/>
    </xf>
    <xf numFmtId="0" fontId="11" fillId="4" borderId="2" xfId="0" applyFont="1" applyFill="1" applyBorder="1" applyAlignment="1">
      <alignment horizontal="right"/>
    </xf>
    <xf numFmtId="43" fontId="6" fillId="5" borderId="9" xfId="1" applyFont="1" applyFill="1" applyBorder="1" applyAlignment="1">
      <alignment horizontal="right"/>
    </xf>
    <xf numFmtId="43" fontId="6" fillId="2" borderId="2" xfId="1" applyFont="1" applyFill="1" applyBorder="1" applyAlignment="1">
      <alignment horizontal="right"/>
    </xf>
    <xf numFmtId="43" fontId="6" fillId="5" borderId="0" xfId="1" applyFont="1" applyFill="1" applyBorder="1" applyAlignment="1">
      <alignment horizontal="right"/>
    </xf>
    <xf numFmtId="166" fontId="17" fillId="2" borderId="0" xfId="1" applyNumberFormat="1" applyFont="1" applyFill="1" applyBorder="1" applyAlignment="1">
      <alignment horizontal="right"/>
    </xf>
    <xf numFmtId="165" fontId="6" fillId="2" borderId="2" xfId="2" applyNumberFormat="1" applyFont="1" applyFill="1" applyBorder="1" applyAlignment="1">
      <alignment horizontal="right"/>
    </xf>
    <xf numFmtId="167" fontId="10" fillId="5" borderId="0" xfId="0" applyNumberFormat="1" applyFont="1" applyFill="1" applyAlignment="1">
      <alignment horizontal="right"/>
    </xf>
    <xf numFmtId="166" fontId="10" fillId="5" borderId="9" xfId="1" applyNumberFormat="1" applyFont="1" applyFill="1" applyBorder="1" applyAlignment="1">
      <alignment horizontal="right"/>
    </xf>
    <xf numFmtId="166" fontId="10" fillId="5" borderId="4" xfId="1" applyNumberFormat="1" applyFont="1" applyFill="1" applyBorder="1" applyAlignment="1">
      <alignment horizontal="right"/>
    </xf>
    <xf numFmtId="167" fontId="22" fillId="2" borderId="0" xfId="0" applyNumberFormat="1" applyFont="1" applyFill="1" applyAlignment="1">
      <alignment horizontal="right"/>
    </xf>
    <xf numFmtId="167" fontId="22" fillId="2" borderId="2" xfId="0" applyNumberFormat="1" applyFont="1" applyFill="1" applyBorder="1" applyAlignment="1">
      <alignment horizontal="right"/>
    </xf>
    <xf numFmtId="165" fontId="22" fillId="2" borderId="0" xfId="2" applyNumberFormat="1" applyFont="1" applyFill="1" applyBorder="1" applyAlignment="1">
      <alignment horizontal="right"/>
    </xf>
    <xf numFmtId="165" fontId="22" fillId="2" borderId="2" xfId="2" applyNumberFormat="1" applyFont="1" applyFill="1" applyBorder="1" applyAlignment="1">
      <alignment horizontal="right"/>
    </xf>
    <xf numFmtId="0" fontId="43" fillId="3" borderId="0" xfId="0" applyFont="1" applyFill="1"/>
    <xf numFmtId="0" fontId="27" fillId="4" borderId="13" xfId="0" applyFont="1" applyFill="1" applyBorder="1" applyAlignment="1">
      <alignment horizontal="right"/>
    </xf>
    <xf numFmtId="0" fontId="42" fillId="6" borderId="2" xfId="0" applyFont="1" applyFill="1" applyBorder="1"/>
    <xf numFmtId="0" fontId="42" fillId="0" borderId="0" xfId="0" applyFont="1" applyAlignment="1">
      <alignment horizontal="right"/>
    </xf>
    <xf numFmtId="0" fontId="42" fillId="0" borderId="2" xfId="0" applyFont="1" applyBorder="1" applyAlignment="1">
      <alignment horizontal="right"/>
    </xf>
    <xf numFmtId="0" fontId="44" fillId="0" borderId="0" xfId="0" applyFont="1" applyAlignment="1">
      <alignment horizontal="right"/>
    </xf>
    <xf numFmtId="0" fontId="42" fillId="6" borderId="2" xfId="0" applyFont="1" applyFill="1" applyBorder="1" applyAlignment="1">
      <alignment horizontal="right"/>
    </xf>
    <xf numFmtId="166" fontId="6" fillId="0" borderId="0" xfId="1" applyNumberFormat="1" applyFont="1" applyFill="1" applyBorder="1" applyAlignment="1">
      <alignment horizontal="right"/>
    </xf>
    <xf numFmtId="0" fontId="6" fillId="6" borderId="2" xfId="0" applyFont="1" applyFill="1" applyBorder="1" applyAlignment="1">
      <alignment horizontal="right"/>
    </xf>
    <xf numFmtId="166" fontId="6" fillId="0" borderId="2" xfId="1" applyNumberFormat="1" applyFont="1" applyFill="1" applyBorder="1" applyAlignment="1">
      <alignment horizontal="right"/>
    </xf>
    <xf numFmtId="166" fontId="10" fillId="5" borderId="0" xfId="1" applyNumberFormat="1" applyFont="1" applyFill="1" applyBorder="1" applyAlignment="1">
      <alignment horizontal="right" vertical="top"/>
    </xf>
    <xf numFmtId="166" fontId="10" fillId="5" borderId="13" xfId="1" applyNumberFormat="1" applyFont="1" applyFill="1" applyBorder="1" applyAlignment="1">
      <alignment horizontal="right" vertical="top"/>
    </xf>
    <xf numFmtId="166" fontId="10" fillId="5" borderId="4" xfId="1" applyNumberFormat="1" applyFont="1" applyFill="1" applyBorder="1" applyAlignment="1">
      <alignment horizontal="right" vertical="top"/>
    </xf>
    <xf numFmtId="166" fontId="42" fillId="0" borderId="0" xfId="0" applyNumberFormat="1" applyFont="1" applyAlignment="1">
      <alignment horizontal="right"/>
    </xf>
    <xf numFmtId="166" fontId="42" fillId="0" borderId="2" xfId="0" applyNumberFormat="1" applyFont="1" applyBorder="1" applyAlignment="1">
      <alignment horizontal="right"/>
    </xf>
    <xf numFmtId="166" fontId="41" fillId="7" borderId="0" xfId="0" applyNumberFormat="1" applyFont="1" applyFill="1" applyAlignment="1">
      <alignment horizontal="right"/>
    </xf>
    <xf numFmtId="166" fontId="41" fillId="0" borderId="0" xfId="0" applyNumberFormat="1" applyFont="1" applyAlignment="1">
      <alignment horizontal="right"/>
    </xf>
    <xf numFmtId="166" fontId="44" fillId="0" borderId="0" xfId="0" applyNumberFormat="1" applyFont="1" applyAlignment="1">
      <alignment horizontal="right"/>
    </xf>
    <xf numFmtId="166" fontId="42" fillId="6" borderId="2" xfId="0" applyNumberFormat="1" applyFont="1" applyFill="1" applyBorder="1" applyAlignment="1">
      <alignment horizontal="right"/>
    </xf>
    <xf numFmtId="166" fontId="44" fillId="0" borderId="2" xfId="0" applyNumberFormat="1" applyFont="1" applyBorder="1" applyAlignment="1">
      <alignment horizontal="right"/>
    </xf>
    <xf numFmtId="166" fontId="41" fillId="7" borderId="13" xfId="0" applyNumberFormat="1" applyFont="1" applyFill="1" applyBorder="1" applyAlignment="1">
      <alignment horizontal="right"/>
    </xf>
    <xf numFmtId="0" fontId="8" fillId="6" borderId="13" xfId="0" applyFont="1" applyFill="1" applyBorder="1" applyAlignment="1">
      <alignment vertical="center" wrapText="1"/>
    </xf>
    <xf numFmtId="0" fontId="8" fillId="6" borderId="13" xfId="0" applyFont="1" applyFill="1" applyBorder="1" applyAlignment="1">
      <alignment horizontal="center"/>
    </xf>
    <xf numFmtId="0" fontId="27" fillId="6" borderId="10" xfId="0" applyFont="1" applyFill="1" applyBorder="1"/>
    <xf numFmtId="171" fontId="6" fillId="0" borderId="1" xfId="0" applyNumberFormat="1" applyFont="1" applyBorder="1" applyAlignment="1">
      <alignment horizontal="right"/>
    </xf>
    <xf numFmtId="166" fontId="41" fillId="7" borderId="9" xfId="1" applyNumberFormat="1" applyFont="1" applyFill="1" applyBorder="1" applyAlignment="1">
      <alignment horizontal="right"/>
    </xf>
    <xf numFmtId="167" fontId="17" fillId="0" borderId="0" xfId="0" applyNumberFormat="1" applyFont="1"/>
    <xf numFmtId="0" fontId="17" fillId="2" borderId="0" xfId="0" applyFont="1" applyFill="1" applyAlignment="1">
      <alignment vertical="center"/>
    </xf>
    <xf numFmtId="166" fontId="6" fillId="0" borderId="0" xfId="1" applyNumberFormat="1" applyFont="1" applyFill="1" applyBorder="1" applyAlignment="1">
      <alignment vertical="center"/>
    </xf>
    <xf numFmtId="0" fontId="6" fillId="0" borderId="0" xfId="1" applyNumberFormat="1" applyFont="1" applyAlignment="1">
      <alignment horizontal="left" vertical="center" indent="1"/>
    </xf>
    <xf numFmtId="167" fontId="6" fillId="2" borderId="1" xfId="1" applyNumberFormat="1" applyFont="1" applyFill="1" applyBorder="1" applyAlignment="1">
      <alignment horizontal="center"/>
    </xf>
    <xf numFmtId="166" fontId="6" fillId="2" borderId="15" xfId="1" applyNumberFormat="1" applyFont="1" applyFill="1" applyBorder="1" applyAlignment="1">
      <alignment horizontal="center"/>
    </xf>
    <xf numFmtId="165" fontId="14" fillId="0" borderId="1" xfId="1" applyNumberFormat="1" applyFont="1" applyFill="1" applyBorder="1" applyAlignment="1">
      <alignment horizontal="right"/>
    </xf>
    <xf numFmtId="0" fontId="17" fillId="0" borderId="1" xfId="0" applyFont="1" applyBorder="1"/>
    <xf numFmtId="167" fontId="10" fillId="5" borderId="12" xfId="1" applyNumberFormat="1" applyFont="1" applyFill="1" applyBorder="1" applyAlignment="1">
      <alignment horizontal="center"/>
    </xf>
    <xf numFmtId="167" fontId="6" fillId="2" borderId="3" xfId="1" applyNumberFormat="1" applyFont="1" applyFill="1" applyBorder="1" applyAlignment="1">
      <alignment horizontal="center"/>
    </xf>
    <xf numFmtId="167" fontId="6" fillId="2" borderId="3" xfId="0" applyNumberFormat="1" applyFont="1" applyFill="1" applyBorder="1" applyAlignment="1">
      <alignment horizontal="center"/>
    </xf>
    <xf numFmtId="166" fontId="6" fillId="0" borderId="12" xfId="1" applyNumberFormat="1" applyFont="1" applyFill="1" applyBorder="1" applyAlignment="1">
      <alignment horizontal="center"/>
    </xf>
    <xf numFmtId="0" fontId="6" fillId="2" borderId="9" xfId="0" applyFont="1" applyFill="1" applyBorder="1" applyAlignment="1">
      <alignment horizontal="left" vertical="top" wrapText="1"/>
    </xf>
    <xf numFmtId="0" fontId="6" fillId="0" borderId="15" xfId="0" applyFont="1" applyBorder="1" applyAlignment="1">
      <alignment horizontal="left" vertical="top" wrapText="1"/>
    </xf>
    <xf numFmtId="0" fontId="10" fillId="5" borderId="16" xfId="0" applyFont="1" applyFill="1" applyBorder="1" applyAlignment="1">
      <alignment horizontal="left" vertical="top" wrapText="1"/>
    </xf>
    <xf numFmtId="0" fontId="10" fillId="0" borderId="16" xfId="0" applyFont="1" applyBorder="1" applyAlignment="1">
      <alignment horizontal="left" vertical="top" wrapText="1"/>
    </xf>
    <xf numFmtId="166" fontId="6" fillId="0" borderId="5" xfId="1" applyNumberFormat="1" applyFont="1" applyFill="1" applyBorder="1" applyAlignment="1">
      <alignment horizontal="center"/>
    </xf>
    <xf numFmtId="0" fontId="29" fillId="0" borderId="16" xfId="0" applyFont="1" applyBorder="1" applyAlignment="1">
      <alignment horizontal="left" vertical="center" wrapText="1"/>
    </xf>
    <xf numFmtId="0" fontId="11" fillId="0" borderId="5" xfId="0" applyFont="1" applyBorder="1"/>
    <xf numFmtId="0" fontId="6" fillId="0" borderId="17" xfId="0" applyFont="1" applyBorder="1" applyAlignment="1">
      <alignment horizontal="left" vertical="top" wrapText="1"/>
    </xf>
    <xf numFmtId="166" fontId="6" fillId="2" borderId="9" xfId="1" applyNumberFormat="1" applyFont="1" applyFill="1" applyBorder="1" applyAlignment="1">
      <alignment horizontal="right"/>
    </xf>
    <xf numFmtId="167" fontId="10" fillId="5" borderId="12" xfId="1" applyNumberFormat="1" applyFont="1" applyFill="1" applyBorder="1" applyAlignment="1">
      <alignment horizontal="right"/>
    </xf>
    <xf numFmtId="167" fontId="6" fillId="2" borderId="3" xfId="0" applyNumberFormat="1" applyFont="1" applyFill="1" applyBorder="1" applyAlignment="1">
      <alignment horizontal="right"/>
    </xf>
    <xf numFmtId="166" fontId="10" fillId="5" borderId="1" xfId="1" applyNumberFormat="1" applyFont="1" applyFill="1" applyBorder="1" applyAlignment="1">
      <alignment horizontal="right"/>
    </xf>
    <xf numFmtId="0" fontId="17" fillId="2" borderId="1" xfId="0" applyFont="1" applyFill="1" applyBorder="1" applyAlignment="1">
      <alignment horizontal="right"/>
    </xf>
    <xf numFmtId="167" fontId="6" fillId="2" borderId="1" xfId="0" applyNumberFormat="1" applyFont="1" applyFill="1" applyBorder="1" applyAlignment="1">
      <alignment horizontal="right"/>
    </xf>
    <xf numFmtId="166" fontId="6" fillId="2" borderId="12" xfId="1" applyNumberFormat="1" applyFont="1" applyFill="1" applyBorder="1" applyAlignment="1">
      <alignment horizontal="right"/>
    </xf>
    <xf numFmtId="166" fontId="6" fillId="2" borderId="3" xfId="1" applyNumberFormat="1" applyFont="1" applyFill="1" applyBorder="1" applyAlignment="1">
      <alignment horizontal="right"/>
    </xf>
    <xf numFmtId="167" fontId="10" fillId="5" borderId="12" xfId="0" applyNumberFormat="1" applyFont="1" applyFill="1" applyBorder="1" applyAlignment="1">
      <alignment horizontal="right"/>
    </xf>
    <xf numFmtId="167" fontId="10" fillId="5" borderId="11" xfId="0" applyNumberFormat="1" applyFont="1" applyFill="1" applyBorder="1" applyAlignment="1">
      <alignment horizontal="right"/>
    </xf>
    <xf numFmtId="0" fontId="11" fillId="4" borderId="3" xfId="0" applyFont="1" applyFill="1" applyBorder="1" applyAlignment="1">
      <alignment horizontal="right"/>
    </xf>
    <xf numFmtId="43" fontId="6" fillId="5" borderId="12" xfId="1" applyFont="1" applyFill="1" applyBorder="1" applyAlignment="1">
      <alignment horizontal="right"/>
    </xf>
    <xf numFmtId="43" fontId="6" fillId="2" borderId="3" xfId="1" applyFont="1" applyFill="1" applyBorder="1" applyAlignment="1">
      <alignment horizontal="right"/>
    </xf>
    <xf numFmtId="43" fontId="6" fillId="5" borderId="1" xfId="1" applyFont="1" applyFill="1" applyBorder="1" applyAlignment="1">
      <alignment horizontal="right"/>
    </xf>
    <xf numFmtId="166" fontId="6" fillId="2" borderId="1" xfId="1" applyNumberFormat="1" applyFont="1" applyFill="1" applyBorder="1" applyAlignment="1">
      <alignment horizontal="right"/>
    </xf>
    <xf numFmtId="166" fontId="17" fillId="2" borderId="1" xfId="1" applyNumberFormat="1" applyFont="1" applyFill="1" applyBorder="1" applyAlignment="1">
      <alignment horizontal="right"/>
    </xf>
    <xf numFmtId="165" fontId="6" fillId="2" borderId="3" xfId="2" applyNumberFormat="1" applyFont="1" applyFill="1" applyBorder="1" applyAlignment="1">
      <alignment horizontal="right"/>
    </xf>
    <xf numFmtId="167" fontId="10" fillId="5" borderId="1" xfId="0" applyNumberFormat="1" applyFont="1" applyFill="1" applyBorder="1" applyAlignment="1">
      <alignment horizontal="right"/>
    </xf>
    <xf numFmtId="43" fontId="10" fillId="5" borderId="12" xfId="1" applyFont="1" applyFill="1" applyBorder="1" applyAlignment="1">
      <alignment horizontal="right"/>
    </xf>
    <xf numFmtId="43" fontId="10" fillId="0" borderId="1" xfId="1" applyFont="1" applyFill="1" applyBorder="1" applyAlignment="1">
      <alignment horizontal="right"/>
    </xf>
    <xf numFmtId="0" fontId="17" fillId="0" borderId="1" xfId="0" applyFont="1" applyBorder="1" applyAlignment="1">
      <alignment horizontal="right"/>
    </xf>
    <xf numFmtId="166" fontId="10" fillId="5" borderId="12" xfId="1" applyNumberFormat="1" applyFont="1" applyFill="1" applyBorder="1" applyAlignment="1">
      <alignment horizontal="right"/>
    </xf>
    <xf numFmtId="166" fontId="10" fillId="5" borderId="11" xfId="1" applyNumberFormat="1" applyFont="1" applyFill="1" applyBorder="1" applyAlignment="1">
      <alignment horizontal="right"/>
    </xf>
    <xf numFmtId="167" fontId="22" fillId="2" borderId="1" xfId="0" applyNumberFormat="1" applyFont="1" applyFill="1" applyBorder="1" applyAlignment="1">
      <alignment horizontal="right"/>
    </xf>
    <xf numFmtId="167" fontId="22" fillId="2" borderId="3" xfId="0" applyNumberFormat="1" applyFont="1" applyFill="1" applyBorder="1" applyAlignment="1">
      <alignment horizontal="right"/>
    </xf>
    <xf numFmtId="165" fontId="22" fillId="2" borderId="1" xfId="2" applyNumberFormat="1" applyFont="1" applyFill="1" applyBorder="1" applyAlignment="1">
      <alignment horizontal="right"/>
    </xf>
    <xf numFmtId="165" fontId="22" fillId="2" borderId="3" xfId="2" applyNumberFormat="1" applyFont="1" applyFill="1" applyBorder="1" applyAlignment="1">
      <alignment horizontal="right"/>
    </xf>
    <xf numFmtId="0" fontId="14" fillId="0" borderId="0" xfId="0" applyFont="1" applyAlignment="1">
      <alignment horizontal="left" wrapText="1"/>
    </xf>
    <xf numFmtId="166" fontId="6" fillId="0" borderId="5" xfId="1" applyNumberFormat="1" applyFont="1" applyFill="1" applyBorder="1" applyAlignment="1">
      <alignment vertical="center"/>
    </xf>
    <xf numFmtId="166" fontId="6" fillId="0" borderId="16" xfId="1" applyNumberFormat="1" applyFont="1" applyFill="1" applyBorder="1" applyAlignment="1">
      <alignment vertical="center"/>
    </xf>
    <xf numFmtId="166" fontId="6" fillId="0" borderId="1" xfId="1" applyNumberFormat="1" applyFont="1" applyFill="1" applyBorder="1" applyAlignment="1">
      <alignment vertical="center"/>
    </xf>
    <xf numFmtId="166" fontId="6" fillId="0" borderId="0" xfId="1" applyNumberFormat="1" applyFont="1" applyFill="1" applyBorder="1" applyAlignment="1">
      <alignment horizontal="right" vertical="center"/>
    </xf>
    <xf numFmtId="166" fontId="6" fillId="0" borderId="6" xfId="1" applyNumberFormat="1" applyFont="1" applyFill="1" applyBorder="1" applyAlignment="1">
      <alignment vertical="center"/>
    </xf>
    <xf numFmtId="166" fontId="6" fillId="0" borderId="2" xfId="1" applyNumberFormat="1" applyFont="1" applyFill="1" applyBorder="1" applyAlignment="1">
      <alignment vertical="center"/>
    </xf>
    <xf numFmtId="166" fontId="6" fillId="0" borderId="17" xfId="1" applyNumberFormat="1" applyFont="1" applyFill="1" applyBorder="1" applyAlignment="1">
      <alignment vertical="center"/>
    </xf>
    <xf numFmtId="166" fontId="6" fillId="0" borderId="3" xfId="1" applyNumberFormat="1" applyFont="1" applyFill="1" applyBorder="1" applyAlignment="1">
      <alignment vertical="center"/>
    </xf>
    <xf numFmtId="166" fontId="6" fillId="0" borderId="2" xfId="1" applyNumberFormat="1" applyFont="1" applyFill="1" applyBorder="1" applyAlignment="1">
      <alignment horizontal="right" vertical="center"/>
    </xf>
    <xf numFmtId="166" fontId="10" fillId="5" borderId="5" xfId="1" applyNumberFormat="1" applyFont="1" applyFill="1" applyBorder="1" applyAlignment="1">
      <alignment vertical="center"/>
    </xf>
    <xf numFmtId="166" fontId="10" fillId="5" borderId="0" xfId="1" applyNumberFormat="1" applyFont="1" applyFill="1" applyBorder="1" applyAlignment="1">
      <alignment vertical="center"/>
    </xf>
    <xf numFmtId="166" fontId="10" fillId="5" borderId="16" xfId="1" applyNumberFormat="1" applyFont="1" applyFill="1" applyBorder="1" applyAlignment="1">
      <alignment vertical="center"/>
    </xf>
    <xf numFmtId="166" fontId="10" fillId="5" borderId="1" xfId="1" applyNumberFormat="1" applyFont="1" applyFill="1" applyBorder="1" applyAlignment="1">
      <alignment vertical="center"/>
    </xf>
    <xf numFmtId="166" fontId="10" fillId="5" borderId="0" xfId="1" applyNumberFormat="1" applyFont="1" applyFill="1" applyBorder="1" applyAlignment="1">
      <alignment horizontal="right" vertical="center"/>
    </xf>
    <xf numFmtId="166" fontId="6" fillId="0" borderId="0" xfId="1" applyNumberFormat="1" applyFont="1" applyFill="1" applyAlignment="1">
      <alignment vertical="center"/>
    </xf>
    <xf numFmtId="166" fontId="42" fillId="0" borderId="0" xfId="0" applyNumberFormat="1" applyFont="1" applyAlignment="1">
      <alignment horizontal="right" vertical="center"/>
    </xf>
    <xf numFmtId="166" fontId="6" fillId="0" borderId="24" xfId="1" applyNumberFormat="1" applyFont="1" applyFill="1" applyBorder="1" applyAlignment="1">
      <alignment vertical="center"/>
    </xf>
    <xf numFmtId="166" fontId="6" fillId="0" borderId="21" xfId="1" applyNumberFormat="1" applyFont="1" applyFill="1" applyBorder="1" applyAlignment="1">
      <alignment vertical="center"/>
    </xf>
    <xf numFmtId="166" fontId="6" fillId="0" borderId="21" xfId="1" applyNumberFormat="1" applyFont="1" applyFill="1" applyBorder="1" applyAlignment="1">
      <alignment horizontal="right" vertical="center"/>
    </xf>
    <xf numFmtId="166" fontId="10" fillId="5" borderId="0" xfId="1" applyNumberFormat="1" applyFont="1" applyFill="1" applyAlignment="1">
      <alignment vertical="center"/>
    </xf>
    <xf numFmtId="166" fontId="10" fillId="5" borderId="0" xfId="1" applyNumberFormat="1" applyFont="1" applyFill="1" applyAlignment="1">
      <alignment horizontal="right" vertical="center"/>
    </xf>
    <xf numFmtId="166" fontId="6" fillId="0" borderId="5" xfId="1" applyNumberFormat="1" applyFont="1" applyFill="1" applyBorder="1" applyAlignment="1">
      <alignment horizontal="left" vertical="center"/>
    </xf>
    <xf numFmtId="166" fontId="6" fillId="0" borderId="0" xfId="1" applyNumberFormat="1" applyFont="1" applyFill="1" applyBorder="1" applyAlignment="1">
      <alignment horizontal="left" vertical="center"/>
    </xf>
    <xf numFmtId="166" fontId="6" fillId="0" borderId="16" xfId="1" applyNumberFormat="1" applyFont="1" applyFill="1" applyBorder="1" applyAlignment="1">
      <alignment horizontal="left" vertical="center"/>
    </xf>
    <xf numFmtId="166" fontId="10" fillId="0" borderId="5" xfId="1" applyNumberFormat="1" applyFont="1" applyFill="1" applyBorder="1" applyAlignment="1">
      <alignment vertical="top"/>
    </xf>
    <xf numFmtId="166" fontId="10" fillId="0" borderId="0" xfId="1" applyNumberFormat="1" applyFont="1" applyFill="1" applyBorder="1" applyAlignment="1">
      <alignment vertical="top"/>
    </xf>
    <xf numFmtId="166" fontId="10" fillId="0" borderId="16" xfId="1" applyNumberFormat="1" applyFont="1" applyFill="1" applyBorder="1" applyAlignment="1">
      <alignment vertical="top"/>
    </xf>
    <xf numFmtId="166" fontId="10" fillId="0" borderId="1" xfId="1" applyNumberFormat="1" applyFont="1" applyFill="1" applyBorder="1" applyAlignment="1">
      <alignment vertical="top"/>
    </xf>
    <xf numFmtId="166" fontId="10" fillId="0" borderId="0" xfId="1" applyNumberFormat="1" applyFont="1" applyFill="1" applyBorder="1" applyAlignment="1">
      <alignment horizontal="right" vertical="top"/>
    </xf>
    <xf numFmtId="0" fontId="40" fillId="0" borderId="0" xfId="0" quotePrefix="1" applyFont="1" applyAlignment="1">
      <alignment horizontal="left" wrapText="1"/>
    </xf>
    <xf numFmtId="0" fontId="22" fillId="0" borderId="0" xfId="0" quotePrefix="1" applyFont="1" applyAlignment="1">
      <alignment horizontal="left" vertical="top" wrapText="1"/>
    </xf>
    <xf numFmtId="0" fontId="4" fillId="2" borderId="0" xfId="0" applyFont="1" applyFill="1" applyAlignment="1">
      <alignment vertical="center" wrapText="1"/>
    </xf>
    <xf numFmtId="0" fontId="4" fillId="0" borderId="0" xfId="0" applyFont="1" applyAlignment="1">
      <alignment vertical="center" wrapText="1"/>
    </xf>
    <xf numFmtId="0" fontId="6" fillId="0" borderId="0" xfId="0" applyFont="1" applyAlignment="1">
      <alignment vertical="center" wrapText="1"/>
    </xf>
    <xf numFmtId="0" fontId="6" fillId="2" borderId="0" xfId="0" applyFont="1" applyFill="1" applyAlignment="1">
      <alignment vertical="center" wrapText="1"/>
    </xf>
  </cellXfs>
  <cellStyles count="6">
    <cellStyle name="Comma" xfId="1" builtinId="3"/>
    <cellStyle name="Currency" xfId="3" builtinId="4"/>
    <cellStyle name="Normal" xfId="0" builtinId="0"/>
    <cellStyle name="Normal 145 2" xfId="4" xr:uid="{EF305FF3-4595-4242-8766-A9A40AB74F62}"/>
    <cellStyle name="Normal 2" xfId="5" xr:uid="{8929B696-CD54-45E7-8CCC-523F4048DDB2}"/>
    <cellStyle name="Percent" xfId="2" builtinId="5"/>
  </cellStyles>
  <dxfs count="0"/>
  <tableStyles count="0" defaultTableStyle="TableStyleMedium2" defaultPivotStyle="PivotStyleLight16"/>
  <colors>
    <mruColors>
      <color rgb="FF006A53"/>
      <color rgb="FF2DF73A"/>
      <color rgb="FF00FFF7"/>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customXml" Target="../customXml/item1.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INANCLS\WESTMARK\1996\JAN\B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PSGFAP02001/SharedINGRE/org/ream/Finance/Global/2005/Reporting%20Output%20MA/05/AuM/Hulpfile%20Europe%200520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cbre-my.sharepoint.com/Users/Daniel.Morrison/Desktop/M&amp;A%20Deals/2015%20Deals/Johnson%20&amp;%20Wood/Funds%20Flow/Users/mepinkha/AppData/Local/Microsoft/Windows/Temporary%20Internet%20Files/Content.Outlook/WC6IMU57/POWER5.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fofs3003/vol1/TAX/E/EEI66759/ElronDCF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7pnxj1s/CasewareData/MONTH%20END/JUN%2003%20FINAN%20v.4%20FIN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GROUPA\373%20-%20CHN\Accounts\12-31-03%20Accounts\12-31-03%20CHN%20Accoun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VSC/LOCAL-PUB/DATA/aLOCAL/Thien/DATA/Sogia/SogiaN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ROUPA\382%20-%20Aurora\Accounts\09-30-03%20ALA%20Accoun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ROUPA\343%20-%20AIL\Accounting\9-30-03%20Accounts\Accounts%2009-3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Group\FINData\Treasury\cashflow\Bank%20Bills\Bills_v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VERYONE\CAROLYN\FINANCLS\CBCH\1996\JAN\INCOM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fofs3003/vol1/JOBS/NXTREND/GOREDCF.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virginblue.internal/vault$/WINNT/Profiles/lynchn/Temporary%20Internet%20Files/OLK3/Treasury%20Cash%20Flo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DOCUME~1\skumar61\LOCALS~1\Temp\notesC937E0\WINDOWS\TEMP\WINDOWS\TEMP\WINDOWS\TEMP\Month%20End\Month%20End\MASTER%20-%20GVSS%20Cost%20Center%20Flash%20Repo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lan1gtsfp02/tls_lan1_grp/Documents%20and%20Settings/jli121/My%20Documents/CBRE%20Provision/Q1%202006/Provision%20template%20from%20D&amp;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430.04%20Temporary%20Item%20Scoping"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LAN1GTSFP02/TLS_LAN1_Grp/DOCUME~1/WMCCAU~1/LOCALS~1/Temp/notes3C72B0/100-130%20-%20CBRE%20Q4%202006%20-%20Updated%20to%20Include%20TCC%20(in%20progress).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C)%206430.02%20Permanent%20Analysi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cbre-my.sharepoint.com/Groups7/Finance7/Global%20Reporting/External%20Reporting/2010/Q1%202010/Earnings%20Release/FD%20Stats%20FRB/FD%20_FRB%20Stat%20Q1%20'1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ppapps4/Data/C/Onesource%20HO%20finance/Trading%20Summaries/FY07%20Trading%20summaries/March%202007/Profit%20&amp;%20Loss%20Mar%2007.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Il-tlvnas001\ts\Documents%20and%20Settings\yzaltsman.000\Local%20Settings\Temp\Documents%20and%20Settings\yzaltsman.000\Local%20Settings\Temp\DOCUME~1\YZALTS~1.000\LOCALS~1\Temp\variance\projects\2003\baran\Variance\Projects\Baran\FINAL4.xls?CA124171" TargetMode="External"/><Relationship Id="rId1" Type="http://schemas.openxmlformats.org/officeDocument/2006/relationships/externalLinkPath" Target="file:///\\CA124171\FINAL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cbre-my.sharepoint.com/E:/DATA/XLS/OTHER/1997C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Documents%20and%20Settings\WhittinN\Local%20Settings\Temporary%20Internet%20Files\OLK68\Models\Centek\Koch%20Valuation%20Model%20-%20Cente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FINANCLS\CBCH\1996\JAN\INCOM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bre-my.sharepoint.com/org/ream/Finance/Global/2005/Reporting%20Output%20MA/05/AuM/Hulpfile%20Europe%20052005.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FINANCIA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BEV"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bre-my.sharepoint.com/excel/working/MFM2_09_Financial_Analysis%20Ex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pg3"/>
      <sheetName val="ytd"/>
      <sheetName val="curr mo"/>
      <sheetName val="soc"/>
      <sheetName val="soc2"/>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Sheet1"/>
      <sheetName val="科目余额表"/>
      <sheetName val="Breakdown"/>
      <sheetName val="Selection"/>
      <sheetName val="Allocation"/>
      <sheetName val="Category"/>
      <sheetName val="Summary"/>
      <sheetName val="F - Data"/>
      <sheetName val="Partner Information"/>
      <sheetName val="Input"/>
      <sheetName val="Detail1-4"/>
      <sheetName val="MSS"/>
      <sheetName val="O2"/>
      <sheetName val="General"/>
      <sheetName val="K3"/>
      <sheetName val="a9b"/>
      <sheetName val="C1"/>
      <sheetName val="A5"/>
      <sheetName val="A1"/>
      <sheetName val="Rollover Tables"/>
      <sheetName val="G1"/>
      <sheetName val="Info3"/>
      <sheetName val="Index"/>
      <sheetName val="K1"/>
      <sheetName val="K2"/>
      <sheetName val="PRepository"/>
      <sheetName val="MyRepository"/>
      <sheetName val="Inst&amp;Def"/>
      <sheetName val="Dropdowns"/>
      <sheetName val="Rates"/>
      <sheetName val="Control"/>
      <sheetName val="Settings"/>
      <sheetName val="Drop Down - CAPEX"/>
      <sheetName val="CBC Cons"/>
      <sheetName val="Lookups"/>
      <sheetName val="Admin"/>
      <sheetName val="Drop down"/>
      <sheetName val="Dropdown"/>
      <sheetName val="D.9 Drop downs"/>
      <sheetName val="PickList"/>
      <sheetName val="Drop Downs"/>
      <sheetName val="ValueList_Helper"/>
      <sheetName val="LOB - Revenue &amp; EBITDA"/>
      <sheetName val="curr_mo"/>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F_-_Data"/>
      <sheetName val="Partner_Information"/>
      <sheetName val="Rollover_Tables"/>
      <sheetName val="Drop_Down_-_CAPEX"/>
      <sheetName val="CBC_Cons"/>
      <sheetName val="Drop_down"/>
      <sheetName val="D_9_Drop_downs"/>
      <sheetName val="Drop_Downs"/>
      <sheetName val="LOB_-_Revenue_&amp;_EBITDA"/>
      <sheetName val="Assumptions"/>
      <sheetName val="Ops Assumptions"/>
      <sheetName val="NA Dash"/>
      <sheetName val="MXF-Teams"/>
      <sheetName val="80-1 (Pre) July Domestic TB"/>
      <sheetName val="Menu"/>
      <sheetName val="Driver"/>
      <sheetName val="Instructions"/>
      <sheetName val="Action Plan"/>
      <sheetName val="GWS"/>
      <sheetName val="Advisory"/>
      <sheetName val="Recs"/>
      <sheetName val="TB"/>
      <sheetName val="Cleared Contra"/>
      <sheetName val="Recs x TB"/>
      <sheetName val="List"/>
      <sheetName val="Lookup"/>
      <sheetName val="141400"/>
      <sheetName val="Summary (2)"/>
      <sheetName val="Release"/>
      <sheetName val="Jan-Dec19"/>
      <sheetName val="Jan-Dec18 Data"/>
      <sheetName val="Release Apr19"/>
      <sheetName val="West Auckland"/>
      <sheetName val="South Auckland"/>
      <sheetName val="Wellington"/>
      <sheetName val="Key"/>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curr_mo1"/>
      <sheetName val="consolidated_in_Millions1"/>
      <sheetName val="consolidated_in_thousands1"/>
      <sheetName val="(REI)adjust_JE1"/>
      <sheetName val="curr_yr_bs1"/>
      <sheetName val="(NA)_elim_all1"/>
      <sheetName val="(NA)_comparative_BS1"/>
      <sheetName val="(Cons)_comparative_BS1"/>
      <sheetName val="CQ_to_PQ_flucts1"/>
      <sheetName val="QTD_Variance1"/>
      <sheetName val="Partner_Information1"/>
      <sheetName val="F_-_Data1"/>
      <sheetName val="Rollover_Tables1"/>
      <sheetName val="Drop_Down_-_CAPEX1"/>
      <sheetName val="CBC_Cons1"/>
      <sheetName val="Drop_down1"/>
      <sheetName val="D_9_Drop_downs1"/>
      <sheetName val="Drop_Downs1"/>
      <sheetName val="LOB_-_Revenue_&amp;_EBITDA1"/>
      <sheetName val="Ops_Assumptions"/>
      <sheetName val="NA_Dash"/>
      <sheetName val="80-1_(Pre)_July_Domestic_TB"/>
      <sheetName val="BS"/>
      <sheetName val="Breakdown A Graph (2)"/>
      <sheetName val="Graphs"/>
      <sheetName val="Credit Calc"/>
      <sheetName val="curr_mo2"/>
      <sheetName val="consolidated_in_Millions2"/>
      <sheetName val="consolidated_in_thousands2"/>
      <sheetName val="(REI)adjust_JE2"/>
      <sheetName val="curr_yr_bs2"/>
      <sheetName val="(NA)_elim_all2"/>
      <sheetName val="(NA)_comparative_BS2"/>
      <sheetName val="(Cons)_comparative_BS2"/>
      <sheetName val="CQ_to_PQ_flucts2"/>
      <sheetName val="QTD_Variance2"/>
      <sheetName val="Partner_Information2"/>
      <sheetName val="F_-_Data2"/>
      <sheetName val="Rollover_Tables2"/>
      <sheetName val="CBC_Cons2"/>
      <sheetName val="Drop_Down_-_CAPEX2"/>
      <sheetName val="Drop_down2"/>
      <sheetName val="D_9_Drop_downs2"/>
      <sheetName val="Drop_Downs2"/>
      <sheetName val="LOB_-_Revenue_&amp;_EBITDA2"/>
      <sheetName val="Ops_Assumptions1"/>
      <sheetName val="NA_Dash1"/>
      <sheetName val="80-1_(Pre)_July_Domestic_TB1"/>
      <sheetName val="Action_Plan"/>
      <sheetName val="Cleared_Contra"/>
      <sheetName val="Recs_x_TB"/>
      <sheetName val="Summary_(2)"/>
      <sheetName val="Jan-Dec18_Data"/>
      <sheetName val="Release_Apr19"/>
      <sheetName val="West_Auckland"/>
      <sheetName val="South_Auckland"/>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Breakdown_A_Graph_(2)"/>
      <sheetName val="Credit_Calc"/>
      <sheetName val="curr_mo3"/>
      <sheetName val="consolidated_in_Millions3"/>
      <sheetName val="consolidated_in_thousands3"/>
      <sheetName val="(REI)adjust_JE3"/>
      <sheetName val="curr_yr_bs3"/>
      <sheetName val="(NA)_elim_all3"/>
      <sheetName val="(NA)_comparative_BS3"/>
      <sheetName val="(Cons)_comparative_BS3"/>
      <sheetName val="CQ_to_PQ_flucts3"/>
      <sheetName val="QTD_Variance3"/>
      <sheetName val="Partner_Information3"/>
      <sheetName val="F_-_Data3"/>
      <sheetName val="Rollover_Tables3"/>
      <sheetName val="CBC_Cons3"/>
      <sheetName val="Drop_Down_-_CAPEX3"/>
      <sheetName val="Drop_down3"/>
      <sheetName val="D_9_Drop_downs3"/>
      <sheetName val="Drop_Downs3"/>
      <sheetName val="LOB_-_Revenue_&amp;_EBITDA3"/>
      <sheetName val="Ops_Assumptions2"/>
      <sheetName val="NA_Dash2"/>
      <sheetName val="80-1_(Pre)_July_Domestic_TB2"/>
      <sheetName val="Action_Plan1"/>
      <sheetName val="Cleared_Contra1"/>
      <sheetName val="Recs_x_TB1"/>
      <sheetName val="Summary_(2)1"/>
      <sheetName val="Jan-Dec18_Data1"/>
      <sheetName val="Release_Apr191"/>
      <sheetName val="West_Auckland1"/>
      <sheetName val="South_Auckland1"/>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Breakdown_A_Graph_(2)1"/>
      <sheetName val="Credit_Calc1"/>
      <sheetName val="Lists"/>
      <sheetName val="FAS 5 "/>
      <sheetName val="sample"/>
      <sheetName val="PivotAR"/>
      <sheetName val="Calculation"/>
      <sheetName val="Sheet6"/>
      <sheetName val="Pivot from RECS"/>
      <sheetName val="Rec Pivot"/>
      <sheetName val="Final"/>
      <sheetName val="Comparison "/>
      <sheetName val="AR Pivot"/>
      <sheetName val="AR Aging"/>
      <sheetName val="Sheet7"/>
      <sheetName val="Contra check"/>
      <sheetName val="curr_mo4"/>
      <sheetName val="consolidated_in_Millions4"/>
      <sheetName val="consolidated_in_thousands4"/>
      <sheetName val="(REI)adjust_JE4"/>
      <sheetName val="curr_yr_bs4"/>
      <sheetName val="(NA)_elim_all4"/>
      <sheetName val="(NA)_comparative_BS4"/>
      <sheetName val="(Cons)_comparative_BS4"/>
      <sheetName val="CQ_to_PQ_flucts4"/>
      <sheetName val="QTD_Variance4"/>
      <sheetName val="Partner_Information4"/>
      <sheetName val="CBC_Cons4"/>
      <sheetName val="F_-_Data4"/>
      <sheetName val="Drop_Down_-_CAPEX4"/>
      <sheetName val="Rollover_Tables4"/>
      <sheetName val="Drop_down4"/>
      <sheetName val="Drop_Downs4"/>
      <sheetName val="D_9_Drop_downs4"/>
      <sheetName val="LOB_-_Revenue_&amp;_EBITDA4"/>
      <sheetName val="Ops_Assumptions3"/>
      <sheetName val="NA_Dash3"/>
      <sheetName val="80-1_(Pre)_July_Domestic_TB3"/>
      <sheetName val="Action_Plan2"/>
      <sheetName val="Cleared_Contra2"/>
      <sheetName val="Recs_x_TB2"/>
      <sheetName val="Summary_(2)2"/>
      <sheetName val="Jan-Dec18_Data2"/>
      <sheetName val="Release_Apr192"/>
      <sheetName val="West_Auckland2"/>
      <sheetName val="South_Auckland2"/>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Breakdown_A_Graph_(2)2"/>
      <sheetName val="Credit_Calc2"/>
      <sheetName val="FAS_5_"/>
      <sheetName val="SLICE"/>
      <sheetName val="VO"/>
      <sheetName val="FR and EBITDA by Mkt - MTD"/>
      <sheetName val="FR and EBITDA by Mkt - QTD"/>
      <sheetName val="FR and EBITDA by Mkt - YTD"/>
      <sheetName val="Trended - Fee Revenue"/>
      <sheetName val="Lkup"/>
      <sheetName val="Revenue Identified - SGD"/>
      <sheetName val="1.Cost Savings - IP-Resi SGD"/>
      <sheetName val="2.Cost Savings - IP-ExResi SG"/>
      <sheetName val="3.Cost Savings - Office SGD"/>
      <sheetName val="4.Cost Savings - Retail SGD"/>
      <sheetName val="6.Cost Savings - TM SGD"/>
      <sheetName val="7.Cost Savings - Consulting SGD"/>
      <sheetName val="8.Cost Savings - Vals SGD"/>
      <sheetName val="9.Cost Savings - WPS SGD"/>
      <sheetName val="10.Cost Savings - PM SGD"/>
      <sheetName val="11.Cost Savings - PJM SGD"/>
      <sheetName val="12.Cost Savings - NatOps SGD"/>
      <sheetName val="Action_Plan3"/>
      <sheetName val="Cleared_Contra3"/>
      <sheetName val="Recs_x_TB3"/>
      <sheetName val="Summary_(2)3"/>
      <sheetName val="Jan-Dec18_Data3"/>
      <sheetName val="Release_Apr193"/>
      <sheetName val="West_Auckland3"/>
      <sheetName val="South_Auckland3"/>
      <sheetName val="curr_mo5"/>
      <sheetName val="consolidated_in_Millions5"/>
      <sheetName val="consolidated_in_thousands5"/>
      <sheetName val="(REI)adjust_JE5"/>
      <sheetName val="curr_yr_bs5"/>
      <sheetName val="(NA)_elim_all5"/>
      <sheetName val="(NA)_comparative_BS5"/>
      <sheetName val="(Cons)_comparative_BS5"/>
      <sheetName val="CQ_to_PQ_flucts5"/>
      <sheetName val="QTD_Variance5"/>
      <sheetName val="Partner_Information5"/>
      <sheetName val="F_-_Data5"/>
      <sheetName val="Rollover_Tables5"/>
      <sheetName val="Drop_Down_-_CAPEX5"/>
      <sheetName val="CBC_Cons5"/>
      <sheetName val="Drop_down5"/>
      <sheetName val="D_9_Drop_downs5"/>
      <sheetName val="Drop_Downs5"/>
      <sheetName val="LOB_-_Revenue_&amp;_EBITDA5"/>
      <sheetName val="Ops_Assumptions4"/>
      <sheetName val="NA_Dash4"/>
      <sheetName val="80-1_(Pre)_July_Domestic_TB4"/>
      <sheetName val="Action_Plan4"/>
      <sheetName val="Cleared_Contra4"/>
      <sheetName val="Recs_x_TB4"/>
      <sheetName val="Summary_(2)4"/>
      <sheetName val="Jan-Dec18_Data4"/>
      <sheetName val="Release_Apr194"/>
      <sheetName val="West_Auckland4"/>
      <sheetName val="South_Auckland4"/>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Breakdown_A_Graph_(2)3"/>
      <sheetName val="Credit_Calc3"/>
      <sheetName val="FAS_5_1"/>
      <sheetName val="A. 2018 DTO"/>
      <sheetName val="Pivot_from_RECS"/>
      <sheetName val="Rec_Pivot"/>
      <sheetName val="Comparison_"/>
      <sheetName val="AR_Pivot"/>
      <sheetName val="AR_Aging"/>
      <sheetName val="Contra_check"/>
      <sheetName val="curr_mo6"/>
      <sheetName val="consolidated_in_Millions6"/>
      <sheetName val="consolidated_in_thousands6"/>
      <sheetName val="(REI)adjust_JE6"/>
      <sheetName val="curr_yr_bs6"/>
      <sheetName val="(NA)_elim_all6"/>
      <sheetName val="(NA)_comparative_BS6"/>
      <sheetName val="(Cons)_comparative_BS6"/>
      <sheetName val="CQ_to_PQ_flucts6"/>
      <sheetName val="QTD_Variance6"/>
      <sheetName val="Partner_Information6"/>
      <sheetName val="F_-_Data6"/>
      <sheetName val="Rollover_Tables6"/>
      <sheetName val="Drop_Down_-_CAPEX6"/>
      <sheetName val="CBC_Cons6"/>
      <sheetName val="Drop_down6"/>
      <sheetName val="D_9_Drop_downs6"/>
      <sheetName val="Drop_Downs6"/>
      <sheetName val="LOB_-_Revenue_&amp;_EBITDA6"/>
      <sheetName val="Ops_Assumptions5"/>
      <sheetName val="NA_Dash5"/>
      <sheetName val="80-1_(Pre)_July_Domestic_TB5"/>
      <sheetName val="Action_Plan5"/>
      <sheetName val="Cleared_Contra5"/>
      <sheetName val="Recs_x_TB5"/>
      <sheetName val="Summary_(2)5"/>
      <sheetName val="Jan-Dec18_Data5"/>
      <sheetName val="Release_Apr195"/>
      <sheetName val="West_Auckland5"/>
      <sheetName val="South_Auckland5"/>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Breakdown_A_Graph_(2)4"/>
      <sheetName val="Credit_Calc4"/>
      <sheetName val="FAS_5_2"/>
      <sheetName val="FR_and_EBITDA_by_Mkt_-_MTD"/>
      <sheetName val="FR_and_EBITDA_by_Mkt_-_QTD"/>
      <sheetName val="FR_and_EBITDA_by_Mkt_-_YTD"/>
      <sheetName val="Trended_-_Fee_Revenue"/>
      <sheetName val="Revenue_Identified_-_SGD"/>
      <sheetName val="1_Cost_Savings_-_IP-Resi_SGD"/>
      <sheetName val="2_Cost_Savings_-_IP-ExResi_SG"/>
      <sheetName val="3_Cost_Savings_-_Office_SGD"/>
      <sheetName val="4_Cost_Savings_-_Retail_SGD"/>
      <sheetName val="6_Cost_Savings_-_TM_SGD"/>
      <sheetName val="7_Cost_Savings_-_Consulting_SGD"/>
      <sheetName val="8_Cost_Savings_-_Vals_SGD"/>
      <sheetName val="9_Cost_Savings_-_WPS_SGD"/>
      <sheetName val="10_Cost_Savings_-_PM_SGD"/>
      <sheetName val="11_Cost_Savings_-_PJM_SGD"/>
      <sheetName val="12_Cost_Savings_-_NatOps_SGD"/>
      <sheetName val="Consolidated Metrics v2"/>
      <sheetName val="Pivot_from_RECS1"/>
      <sheetName val="Rec_Pivot1"/>
      <sheetName val="Comparison_1"/>
      <sheetName val="AR_Pivot1"/>
      <sheetName val="AR_Aging1"/>
      <sheetName val="Contra_check1"/>
      <sheetName val="A__2018_DTO"/>
      <sheetName val="Sum"/>
      <sheetName val="BSTEEL"/>
      <sheetName val="Summary Sheet"/>
      <sheetName val="Review"/>
      <sheetName val="FREUDSTD"/>
      <sheetName val="Vena"/>
      <sheetName val="curr_mo7"/>
      <sheetName val="consolidated_in_Millions7"/>
      <sheetName val="consolidated_in_thousands7"/>
      <sheetName val="(REI)adjust_JE7"/>
      <sheetName val="curr_yr_bs7"/>
      <sheetName val="(NA)_elim_all7"/>
      <sheetName val="(NA)_comparative_BS7"/>
      <sheetName val="(Cons)_comparative_BS7"/>
      <sheetName val="CQ_to_PQ_flucts7"/>
      <sheetName val="QTD_Variance7"/>
      <sheetName val="Partner_Information7"/>
      <sheetName val="F_-_Data7"/>
      <sheetName val="Rollover_Tables7"/>
      <sheetName val="CBC_Cons7"/>
      <sheetName val="Drop_Down_-_CAPEX7"/>
      <sheetName val="Drop_down7"/>
      <sheetName val="Drop_Downs7"/>
      <sheetName val="D_9_Drop_downs7"/>
      <sheetName val="LOB_-_Revenue_&amp;_EBITDA7"/>
      <sheetName val="Ops_Assumptions6"/>
      <sheetName val="NA_Dash6"/>
      <sheetName val="80-1_(Pre)_July_Domestic_TB6"/>
      <sheetName val="Action_Plan6"/>
      <sheetName val="Cleared_Contra6"/>
      <sheetName val="Recs_x_TB6"/>
      <sheetName val="Summary_(2)6"/>
      <sheetName val="Jan-Dec18_Data6"/>
      <sheetName val="Release_Apr196"/>
      <sheetName val="West_Auckland6"/>
      <sheetName val="South_Auckland6"/>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Breakdown_A_Graph_(2)5"/>
      <sheetName val="Credit_Calc5"/>
      <sheetName val="FAS_5_3"/>
      <sheetName val="FR_and_EBITDA_by_Mkt_-_MTD1"/>
      <sheetName val="FR_and_EBITDA_by_Mkt_-_QTD1"/>
      <sheetName val="FR_and_EBITDA_by_Mkt_-_YTD1"/>
      <sheetName val="Trended_-_Fee_Revenue1"/>
      <sheetName val="Revenue_Identified_-_SGD1"/>
      <sheetName val="1_Cost_Savings_-_IP-Resi_SGD1"/>
      <sheetName val="2_Cost_Savings_-_IP-ExResi_SG1"/>
      <sheetName val="3_Cost_Savings_-_Office_SGD1"/>
      <sheetName val="4_Cost_Savings_-_Retail_SGD1"/>
      <sheetName val="6_Cost_Savings_-_TM_SGD1"/>
      <sheetName val="7_Cost_Savings_-_Consulting_SG1"/>
      <sheetName val="8_Cost_Savings_-_Vals_SGD1"/>
      <sheetName val="9_Cost_Savings_-_WPS_SGD1"/>
      <sheetName val="10_Cost_Savings_-_PM_SGD1"/>
      <sheetName val="11_Cost_Savings_-_PJM_SGD1"/>
      <sheetName val="12_Cost_Savings_-_NatOps_SGD1"/>
      <sheetName val="156BASE"/>
      <sheetName val="Sum_2004"/>
      <sheetName val="Pivot_from_RECS2"/>
      <sheetName val="Rec_Pivot2"/>
      <sheetName val="Comparison_2"/>
      <sheetName val="AR_Pivot2"/>
      <sheetName val="AR_Aging2"/>
      <sheetName val="Contra_check2"/>
      <sheetName val="A__2018_DTO1"/>
      <sheetName val="Data &amp; Lookups"/>
      <sheetName val="Cash flow"/>
      <sheetName val="Free cash flow"/>
      <sheetName val="Credit lines"/>
      <sheetName val="HGB vs IFRS"/>
      <sheetName val="HGB vs IFRS ZFM GmbH"/>
      <sheetName val="2004 Appendix"/>
      <sheetName val="2003 Appendix"/>
      <sheetName val="Fixed assets"/>
      <sheetName val="Inventories"/>
      <sheetName val="Trade debtors"/>
      <sheetName val="Trade debtors - reserves"/>
      <sheetName val="Trade debtors - ageing"/>
      <sheetName val="Other assets"/>
      <sheetName val="Other provisions"/>
      <sheetName val="Trade creditors"/>
      <sheetName val="Trade creditors - ageing"/>
      <sheetName val="Other liabilities"/>
      <sheetName val="Contingent liabilities"/>
      <sheetName val="A 2004 Source"/>
      <sheetName val="A 2003 Source"/>
      <sheetName val="P 2004 Source"/>
      <sheetName val="P 2003 Source"/>
      <sheetName val="Source Projections"/>
      <sheetName val="ABILANZ"/>
      <sheetName val="Currency quotations"/>
      <sheetName val="Base Info"/>
      <sheetName val="BS.xls"/>
      <sheetName val="5 day tracking of transfers!"/>
      <sheetName val="Acct#25000-26500,20700 &amp; 41750!"/>
      <sheetName val="Cutoff Analysis"/>
      <sheetName val="Rules"/>
      <sheetName val="Rent Page"/>
      <sheetName val="2020 Q2 YTD Foreign IS"/>
      <sheetName val="Income Statement"/>
      <sheetName val="#REF"/>
      <sheetName val="US"/>
      <sheetName val="sheet 1"/>
      <sheetName val="depreciation"/>
      <sheetName val=" DCF "/>
      <sheetName val="計画"/>
      <sheetName val="CASH"/>
      <sheetName val="curr_mo8"/>
      <sheetName val="consolidated_in_Millions8"/>
      <sheetName val="consolidated_in_thousands8"/>
      <sheetName val="(REI)adjust_JE8"/>
      <sheetName val="curr_yr_bs8"/>
      <sheetName val="(NA)_elim_all8"/>
      <sheetName val="(NA)_comparative_BS8"/>
      <sheetName val="(Cons)_comparative_BS8"/>
      <sheetName val="CQ_to_PQ_flucts8"/>
      <sheetName val="QTD_Variance8"/>
      <sheetName val="Partner_Information8"/>
      <sheetName val="F_-_Data8"/>
      <sheetName val="Rollover_Tables8"/>
      <sheetName val="CBC_Cons8"/>
      <sheetName val="Drop_Down_-_CAPEX8"/>
      <sheetName val="Drop_down8"/>
      <sheetName val="Drop_Downs8"/>
      <sheetName val="D_9_Drop_downs8"/>
      <sheetName val="LOB_-_Revenue_&amp;_EBITDA8"/>
      <sheetName val="Ops_Assumptions7"/>
      <sheetName val="NA_Dash7"/>
      <sheetName val="80-1_(Pre)_July_Domestic_TB7"/>
      <sheetName val="Action_Plan7"/>
      <sheetName val="Cleared_Contra7"/>
      <sheetName val="Recs_x_TB7"/>
      <sheetName val="Summary_(2)7"/>
      <sheetName val="Jan-Dec18_Data7"/>
      <sheetName val="Release_Apr197"/>
      <sheetName val="West_Auckland7"/>
      <sheetName val="South_Auckland7"/>
      <sheetName val="Instructions_(ME_Pack)6"/>
      <sheetName val="MTD_Top_10_Deals6"/>
      <sheetName val="Debt_Tab6"/>
      <sheetName val="MTD_(v_Bud)6"/>
      <sheetName val="MTD_(v_PY)6"/>
      <sheetName val="QTD_(v_PY)6"/>
      <sheetName val="YTD_(v_Bud)6"/>
      <sheetName val="YTD_(v_PY)6"/>
      <sheetName val="Instructions_(FC_Pack)6"/>
      <sheetName val="Forecast_Top_10_Deals6"/>
      <sheetName val="FYF_(v_Bud)6"/>
      <sheetName val="FYF_(v_Pr_Fcst)6"/>
      <sheetName val="FYF_(v_PY)6"/>
      <sheetName val="Risks_+_Opps6"/>
      <sheetName val="TM1_Snapshot6"/>
      <sheetName val="TM1_Slice6"/>
      <sheetName val="Breakdown_A_Graph_(2)6"/>
      <sheetName val="Credit_Calc6"/>
      <sheetName val="FAS_5_4"/>
      <sheetName val="FR_and_EBITDA_by_Mkt_-_MTD2"/>
      <sheetName val="FR_and_EBITDA_by_Mkt_-_QTD2"/>
      <sheetName val="FR_and_EBITDA_by_Mkt_-_YTD2"/>
      <sheetName val="Trended_-_Fee_Revenue2"/>
      <sheetName val="Revenue_Identified_-_SGD2"/>
      <sheetName val="1_Cost_Savings_-_IP-Resi_SGD2"/>
      <sheetName val="2_Cost_Savings_-_IP-ExResi_SG2"/>
      <sheetName val="3_Cost_Savings_-_Office_SGD2"/>
      <sheetName val="4_Cost_Savings_-_Retail_SGD2"/>
      <sheetName val="6_Cost_Savings_-_TM_SGD2"/>
      <sheetName val="7_Cost_Savings_-_Consulting_SG2"/>
      <sheetName val="8_Cost_Savings_-_Vals_SGD2"/>
      <sheetName val="9_Cost_Savings_-_WPS_SGD2"/>
      <sheetName val="10_Cost_Savings_-_PM_SGD2"/>
      <sheetName val="11_Cost_Savings_-_PJM_SGD2"/>
      <sheetName val="12_Cost_Savings_-_NatOps_SGD2"/>
      <sheetName val="Summary_Sheet"/>
      <sheetName val="Consolidated_Metrics_v2"/>
      <sheetName val="BIPA P&amp;L 2021"/>
      <sheetName val="NR"/>
      <sheetName val="ACCOUNTS RECEIVABLE"/>
      <sheetName val="AP AFFILIATE"/>
      <sheetName val="inventory"/>
      <sheetName val="PREPAIDS"/>
      <sheetName val="othercurrentassets"/>
      <sheetName val="FIXEDASSETS"/>
      <sheetName val="BUILDING"/>
      <sheetName val="EQUIPMENT"/>
      <sheetName val="LANDSCAPTING&amp;IMPROVEMENTS"/>
      <sheetName val="F&amp;F"/>
      <sheetName val="CAPLEASEEQUIPMENT"/>
      <sheetName val="ACCUMDEPRECIATION"/>
      <sheetName val="Land"/>
      <sheetName val="CAPITALIZED INTEREST"/>
      <sheetName val="CIP"/>
      <sheetName val="INVESTMENT"/>
      <sheetName val="ACCUMAMORTIZATION"/>
      <sheetName val="NOTES PAYABLE"/>
      <sheetName val="ACCOUNTS PAYABLE"/>
      <sheetName val="ACCRUED PAYROLL"/>
      <sheetName val="ACCRUED INTEREST"/>
      <sheetName val="DEFERRED INCOME"/>
      <sheetName val="CURRENT MATURITIES - LTD"/>
      <sheetName val="CURRENT MATURITIES - CAP LEASES"/>
      <sheetName val="LONG TERM DEBT"/>
      <sheetName val="CAPITAL LEASE OBLIGATIONS"/>
      <sheetName val="LESS CURRENT MATURITIES - LTD"/>
      <sheetName val="LESS CURRENT MATURITIES - LSE"/>
      <sheetName val="OTHER LT LIABILITIES"/>
      <sheetName val="MINORITY INTEREST"/>
      <sheetName val="COMMON STOCK"/>
      <sheetName val="INTER - COMPANY"/>
      <sheetName val="ADDITIONAL PAID IN CAPITAL"/>
      <sheetName val="RETAINED EARNINGS"/>
      <sheetName val="Databox"/>
      <sheetName val="ICI"/>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sheetData sheetId="538"/>
      <sheetData sheetId="539"/>
      <sheetData sheetId="540"/>
      <sheetData sheetId="541"/>
      <sheetData sheetId="542"/>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DEX"/>
      <sheetName val="SLICE"/>
      <sheetName val="VO"/>
      <sheetName val="FR and EBITDA by Mkt - MTD"/>
      <sheetName val="FR and EBITDA by Mkt - QTD"/>
      <sheetName val="FR and EBITDA by Mkt - YTD"/>
      <sheetName val="Trended - Fee Revenue"/>
      <sheetName val="CVB80998"/>
      <sheetName val="Lookups"/>
      <sheetName val="DATA"/>
      <sheetName val="$ Vals (DWT)"/>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POWER5.XLA"/>
      <sheetName val="pellet"/>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D4" t="str">
            <v>Blue</v>
          </cell>
          <cell r="E4">
            <v>5</v>
          </cell>
          <cell r="F4">
            <v>11</v>
          </cell>
          <cell r="H4" t="str">
            <v>AUD</v>
          </cell>
        </row>
        <row r="75">
          <cell r="F75" t="str">
            <v>Nov '02</v>
          </cell>
        </row>
        <row r="96">
          <cell r="C96">
            <v>3</v>
          </cell>
        </row>
        <row r="99">
          <cell r="C99" t="str">
            <v>AUD '000s</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2003 blended rate"/>
      <sheetName val="GUIDE"/>
      <sheetName val="MACRS"/>
      <sheetName val="TL"/>
      <sheetName val="Detailed Trial Balance"/>
      <sheetName val="All Group"/>
      <sheetName val="table"/>
      <sheetName val="4A Asset Code"/>
      <sheetName val="ElronDCF2"/>
      <sheetName val="Celsa"/>
      <sheetName val="O-1 (277)"/>
      <sheetName val="O-1 (521)"/>
      <sheetName val="O-1 (626) "/>
      <sheetName val="Sheet1"/>
      <sheetName val="Reference Tables"/>
      <sheetName val="Lookup Table"/>
      <sheetName val="Unifi-Yadkinville Table"/>
      <sheetName val="Dacron Variable Cost Table"/>
      <sheetName val="CPI Coding"/>
      <sheetName val="Info Page"/>
      <sheetName val="5471 p 1"/>
      <sheetName val="2009 Initiatives"/>
      <sheetName val="Worksheet"/>
      <sheetName val="CAd"/>
      <sheetName val="Celply"/>
      <sheetName val="GERbofa"/>
      <sheetName val="GER"/>
      <sheetName val="MEX"/>
      <sheetName val="Novacel"/>
      <sheetName val="USd"/>
      <sheetName val="Vlis"/>
      <sheetName val="Equity"/>
      <sheetName val="#REF"/>
      <sheetName val="MAIN"/>
      <sheetName val="EDIT DATA"/>
      <sheetName val="SAP Acct Name"/>
      <sheetName val="Hyperion Acct"/>
      <sheetName val="Inputs"/>
      <sheetName val="Summary"/>
      <sheetName val="PV Graph Data"/>
      <sheetName val="Detail Variance"/>
      <sheetName val="data"/>
      <sheetName val="T-2 RateRec"/>
      <sheetName val="Margin Monitor"/>
      <sheetName val="Plasma Targets"/>
      <sheetName val="Data Input"/>
      <sheetName val="WACC_Construction"/>
      <sheetName val="Sch A - Basic Info"/>
      <sheetName val="Sch E - CF and VA"/>
      <sheetName val="Sch B - ETR"/>
      <sheetName val="Accounts Mapping"/>
      <sheetName val="CC Mapping"/>
      <sheetName val="Chart of Accounts"/>
      <sheetName val="Company Mapping"/>
      <sheetName val="Control Premium Info"/>
      <sheetName val="Procurement Project"/>
      <sheetName val="2008 CIP Balance"/>
      <sheetName val="Depreciation"/>
      <sheetName val="Codes"/>
      <sheetName val="CaffeVATCY"/>
      <sheetName val="Sheet2"/>
      <sheetName val="KeyMultInputs"/>
      <sheetName val="Rev Growth Rate"/>
      <sheetName val="chart data"/>
      <sheetName val="FY03 Sep Fcst v Firm"/>
      <sheetName val="FY03 Sep Fcst v Act 02"/>
      <sheetName val="materials"/>
      <sheetName val="sumold"/>
      <sheetName val="KTB"/>
      <sheetName val="SET UP"/>
      <sheetName val="EDIT_DATA"/>
      <sheetName val="SAP_Acct_Name"/>
      <sheetName val="Hyperion_Acct"/>
      <sheetName val="Config"/>
      <sheetName val="16-090 FBC Sales Income"/>
      <sheetName val="16-010 Foreign Corp Information"/>
      <sheetName val="03-031 Fixed Assets"/>
      <sheetName val="03-081 Intangibles"/>
      <sheetName val="16-110 Invest in U.S. Property"/>
      <sheetName val="16-030 Schedule B"/>
      <sheetName val="16-050 Schedule H Summary"/>
      <sheetName val="16-060 Schedule H Detail"/>
      <sheetName val="16-150 Schedule M"/>
      <sheetName val="16-140 Schedule J"/>
      <sheetName val="00-030 Summary Sheet"/>
      <sheetName val="16-130 Worksheet D"/>
      <sheetName val="16-080 Worksheet A"/>
      <sheetName val="16-100 Worksheet B"/>
      <sheetName val="16-120 Worksheet C"/>
      <sheetName val="SOP52"/>
      <sheetName val="Sens"/>
      <sheetName val="Lease Bar"/>
      <sheetName val="Settings"/>
      <sheetName val="Personnel Plan-UK"/>
      <sheetName val="P&amp;L Statement-UK"/>
      <sheetName val="NY Depr"/>
      <sheetName val="Bio Accr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LANDO"/>
      <sheetName val="CONSOL"/>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BS"/>
      <sheetName val="IS"/>
      <sheetName val="Notes"/>
      <sheetName val="Budget"/>
      <sheetName val="TB"/>
      <sheetName val="JEs"/>
      <sheetName val="C1"/>
      <sheetName val="D1"/>
      <sheetName val="D5"/>
      <sheetName val="E1"/>
      <sheetName val="F1 "/>
      <sheetName val="Operating Budget"/>
      <sheetName val="F2"/>
      <sheetName val="F4"/>
      <sheetName val="Update"/>
      <sheetName val="TOC"/>
      <sheetName val="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N125 Jan new 99"/>
      <sheetName val="FDCD JAN 99"/>
      <sheetName val="GN OCT"/>
      <sheetName val="FDCD OCT"/>
      <sheetName val="FDCSD OCT "/>
      <sheetName val="GN125 "/>
      <sheetName val="FDCD "/>
      <sheetName val="FDCSD "/>
      <sheetName val="Sheet2"/>
      <sheetName val="FDDold"/>
      <sheetName val="SogiaN1"/>
      <sheetName val="TP"/>
      <sheetName val="Assumptions"/>
      <sheetName val="Map"/>
      <sheetName val="Pivto"/>
      <sheetName val="Check Summary"/>
      <sheetName val="Mapping (2)"/>
      <sheetName val="Mapping"/>
      <sheetName val="Driver"/>
      <sheetName val="Data Source"/>
      <sheetName val="4 years average"/>
      <sheetName val="2020 Base"/>
      <sheetName val="Sheet4"/>
      <sheetName val="Sheet5"/>
      <sheetName val="Cost Pool-National"/>
      <sheetName val="Cost Pool for Load"/>
      <sheetName val="Fcst input"/>
      <sheetName val="Sheet1"/>
      <sheetName val="Sheet3"/>
      <sheetName val="Slice"/>
      <sheetName val="Client list"/>
      <sheetName val="Start"/>
      <sheetName val="TM1 Data"/>
      <sheetName val="Input Sheet for Payroll"/>
      <sheetName val="Total FU&gt;&gt;"/>
      <sheetName val="First"/>
      <sheetName val="OMRON(113)"/>
      <sheetName val="OMRON(142)"/>
      <sheetName val="Last"/>
      <sheetName val="Position Details"/>
      <sheetName val="Itemised Budget "/>
      <sheetName val="Dropdown"/>
      <sheetName val="Summary by USD"/>
      <sheetName val="Employee allowance"/>
      <sheetName val="FM Ded&gt;&gt;"/>
      <sheetName val="BU FU MO"/>
      <sheetName val="BU FU MO1"/>
      <sheetName val="BU FU MO2"/>
      <sheetName val="Commetaries (Budget vs 7+5)"/>
      <sheetName val="Category"/>
      <sheetName val="T&amp;R"/>
      <sheetName val="Opex cost"/>
      <sheetName val="Regional, GWK, FMP"/>
      <sheetName val="KPI Incentives and gainshare"/>
      <sheetName val="Total FU2&gt;&gt;"/>
      <sheetName val="First (2)"/>
      <sheetName val="BU FU MO3"/>
      <sheetName val="BU FU MO4"/>
      <sheetName val="BU FU MO5"/>
      <sheetName val="Last (2)"/>
      <sheetName val="Total FU3&gt;&gt;"/>
      <sheetName val="First (3)"/>
      <sheetName val="BU FU MO6"/>
      <sheetName val="BU FU MO7"/>
      <sheetName val="BU FU MO8"/>
      <sheetName val="Last (3)"/>
      <sheetName val="Total FU4&gt;&gt;"/>
      <sheetName val="First (4)"/>
      <sheetName val="BU FU MO9"/>
      <sheetName val="BU FU MO10"/>
      <sheetName val="BU FU MO11"/>
      <sheetName val="Last (4)"/>
      <sheetName val="FX_Valued"/>
      <sheetName val="GN125_Jan_new_99"/>
      <sheetName val="FDCD_JAN_99"/>
      <sheetName val="GN_OCT"/>
      <sheetName val="FDCD_OCT"/>
      <sheetName val="FDCSD_OCT_"/>
      <sheetName val="GN125_"/>
      <sheetName val="FDCD_"/>
      <sheetName val="FDCSD_"/>
      <sheetName val="Check_Summary"/>
      <sheetName val="Mapping_(2)"/>
      <sheetName val="Data_Source"/>
      <sheetName val="4_years_average"/>
      <sheetName val="2020_Base"/>
      <sheetName val="Cost_Pool-National"/>
      <sheetName val="Cost_Pool_for_Load"/>
      <sheetName val="Fcst_input"/>
      <sheetName val="Client_list"/>
      <sheetName val="TM1_Data"/>
      <sheetName val="Input_Sheet_for_Payroll"/>
      <sheetName val="Total_FU&gt;&gt;"/>
      <sheetName val="Position_Details"/>
      <sheetName val="Itemised_Budget_"/>
      <sheetName val="Summary_by_USD"/>
      <sheetName val="Employee_allowance"/>
      <sheetName val="FM_Ded&gt;&gt;"/>
      <sheetName val="BU_FU_MO"/>
      <sheetName val="BU_FU_MO1"/>
      <sheetName val="BU_FU_MO2"/>
      <sheetName val="Commetaries_(Budget_vs_7+5)"/>
      <sheetName val="Opex_cost"/>
      <sheetName val="Regional,_GWK,_FMP"/>
      <sheetName val="KPI_Incentives_and_gainshare"/>
      <sheetName val="Total_FU2&gt;&gt;"/>
      <sheetName val="First_(2)"/>
      <sheetName val="BU_FU_MO3"/>
      <sheetName val="BU_FU_MO4"/>
      <sheetName val="BU_FU_MO5"/>
      <sheetName val="Last_(2)"/>
      <sheetName val="Total_FU3&gt;&gt;"/>
      <sheetName val="First_(3)"/>
      <sheetName val="BU_FU_MO6"/>
      <sheetName val="BU_FU_MO7"/>
      <sheetName val="BU_FU_MO8"/>
      <sheetName val="Last_(3)"/>
      <sheetName val="Total_FU4&gt;&gt;"/>
      <sheetName val="First_(4)"/>
      <sheetName val="BU_FU_MO9"/>
      <sheetName val="BU_FU_MO10"/>
      <sheetName val="BU_FU_MO11"/>
      <sheetName val="Last_(4)"/>
      <sheetName val="3.Staffcost"/>
      <sheetName val="Pricing Input PM"/>
      <sheetName val="Exchange Rates"/>
      <sheetName val="1.Prop Info"/>
      <sheetName val="6.Assumption"/>
      <sheetName val="Oncosts &amp; Overheads"/>
      <sheetName val="deal summary"/>
      <sheetName val="4.Outsourced"/>
    </sheetNames>
    <sheetDataSet>
      <sheetData sheetId="0"/>
      <sheetData sheetId="1"/>
      <sheetData sheetId="2"/>
      <sheetData sheetId="3" refreshError="1"/>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Balance sheet"/>
      <sheetName val="Income"/>
      <sheetName val="Notes"/>
      <sheetName val="Budget"/>
      <sheetName val="TB"/>
      <sheetName val="JEs"/>
      <sheetName val="C1"/>
      <sheetName val="D1"/>
      <sheetName val="D5"/>
      <sheetName val="E1"/>
      <sheetName val="F1"/>
      <sheetName val="F4"/>
      <sheetName val="Travel"/>
      <sheetName val="Update"/>
      <sheetName val="TOC"/>
      <sheetName val="Procedures"/>
      <sheetName val="Premi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3">
          <cell r="B13">
            <v>37894</v>
          </cell>
        </row>
      </sheetData>
      <sheetData sheetId="16"/>
      <sheetData sheetId="17"/>
      <sheetData sheetId="1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BS"/>
      <sheetName val="IS"/>
      <sheetName val="Notes"/>
      <sheetName val="Budget"/>
      <sheetName val="REC - CA"/>
      <sheetName val="REC - FD"/>
      <sheetName val="B1-TB"/>
      <sheetName val="B4-JEs"/>
      <sheetName val="C1"/>
      <sheetName val="D1"/>
      <sheetName val="D3-0203"/>
      <sheetName val="F1"/>
      <sheetName val="D2-0304"/>
      <sheetName val="Procedures"/>
      <sheetName val="E1"/>
      <sheetName val="F4"/>
      <sheetName val="Update"/>
      <sheetName val="Bin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sheetName val="Bills"/>
      <sheetName val="Bill Disc"/>
      <sheetName val="BBSW RAtes"/>
      <sheetName val="Holdings"/>
      <sheetName val="Assets"/>
      <sheetName val="Participant"/>
      <sheetName val="Joint Venture"/>
      <sheetName val="Bills-J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Index"/>
      <sheetName val="INCOME"/>
      <sheetName val="INT96"/>
      <sheetName val="403A_2007_Q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General Information "/>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General_Information_"/>
      <sheetName val="Client_Commission_Gri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GOREDCF"/>
      <sheetName val="Income"/>
      <sheetName val="Tax Rates"/>
      <sheetName val="Sheet5"/>
      <sheetName val="01 Fcst Vol"/>
      <sheetName val="GLC List"/>
      <sheetName val="Print"/>
      <sheetName val="Total"/>
      <sheetName val="7B Market-Based Depreciation"/>
      <sheetName val="LE550"/>
      <sheetName val="TL"/>
      <sheetName val="Sterl Cap"/>
      <sheetName val="KTB"/>
      <sheetName val="#REF"/>
      <sheetName val="MACRS"/>
      <sheetName val="Software"/>
      <sheetName val="MGM11"/>
      <sheetName val="MGM12"/>
      <sheetName val="MGM1"/>
      <sheetName val="MGM4"/>
      <sheetName val="MGM3"/>
      <sheetName val="Headcount"/>
      <sheetName val="PwCTickmarks"/>
      <sheetName val="cover_page"/>
      <sheetName val="Dropdowns - do not change"/>
      <sheetName val="Actual Roll Up"/>
      <sheetName val="Inputs"/>
      <sheetName val="Debt"/>
      <sheetName val="1"/>
      <sheetName val="WPA_Assum"/>
      <sheetName val="Price 2"/>
      <sheetName val="Fee Schedule"/>
      <sheetName val="May  Balance Sheet"/>
      <sheetName val="DCEInputs"/>
      <sheetName val="U2 - Sales"/>
      <sheetName val="Picscout"/>
      <sheetName val="Сталь"/>
      <sheetName val="ASSUMP"/>
      <sheetName val="sg_aut"/>
      <sheetName val="sg_bga"/>
      <sheetName val="sg_con"/>
      <sheetName val="sg_dis"/>
      <sheetName val="sg_ind"/>
      <sheetName val="sg_mcm"/>
      <sheetName val="sg_mob"/>
      <sheetName val="sg_pcc"/>
      <sheetName val="sg_pda"/>
      <sheetName val="sh_aut"/>
      <sheetName val="sh_ind"/>
      <sheetName val="sh_mai"/>
      <sheetName val="sh_net"/>
      <sheetName val="sh_off"/>
      <sheetName val="sh_pc"/>
      <sheetName val="sh_tel"/>
      <sheetName val="C"/>
      <sheetName val="detail"/>
      <sheetName val="PO Detail-Disc!"/>
      <sheetName val="B.S."/>
      <sheetName val="2004"/>
      <sheetName val="DIL4"/>
      <sheetName val="Volatility Calc"/>
      <sheetName val="Prices"/>
      <sheetName val="Consolidated P&amp;L"/>
      <sheetName val="AMCP Comparison"/>
      <sheetName val="Contract Waterfall"/>
      <sheetName val="Output P&amp;L"/>
      <sheetName val="Transaction Comps"/>
      <sheetName val="LBO"/>
      <sheetName val="Output P&amp;L w Acq RFP"/>
      <sheetName val="Monthly Transport Data"/>
      <sheetName val="Output S&amp;U"/>
      <sheetName val="Lookup"/>
      <sheetName val="SLS UPLOAD"/>
      <sheetName val="AI"/>
      <sheetName val="Control"/>
      <sheetName val="Summary"/>
      <sheetName val="KeyMultInputs"/>
      <sheetName val="AUUS-6.3AUUS TB"/>
      <sheetName val="STD"/>
      <sheetName val="Price_2"/>
      <sheetName val="Rev Growth Rate"/>
      <sheetName val="STATEMENT OF OPERATIONS"/>
      <sheetName val="LIST"/>
      <sheetName val="CRITERIA1"/>
      <sheetName val="Roster"/>
      <sheetName val="BillableHrSummary"/>
      <sheetName val="Assump and Results"/>
      <sheetName val="Model"/>
      <sheetName val="O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Finance Only"/>
      <sheetName val="ETD"/>
      <sheetName val="Cons"/>
      <sheetName val="MASTER - GVSS Cost Center Flash"/>
      <sheetName val="Non Tech Details"/>
      <sheetName val="Tech to Tech Details"/>
      <sheetName val="2005 Plan 1103 WEB Detail"/>
      <sheetName val="Tech_Finance_Only"/>
      <sheetName val="MASTER_-_GVSS_Cost_Center_Flash"/>
      <sheetName val="Non_Tech_Details"/>
      <sheetName val="Tech_to_Tech_Details"/>
      <sheetName val="2005_Plan_1103_WEB_Detail"/>
      <sheetName val="Tech_Finance_Only1"/>
      <sheetName val="MASTER_-_GVSS_Cost_Center_Flas1"/>
      <sheetName val="Non_Tech_Details1"/>
      <sheetName val="Tech_to_Tech_Details1"/>
      <sheetName val="2005_Plan_1103_WEB_Detail1"/>
      <sheetName val="Tech_Finance_Only2"/>
      <sheetName val="MASTER_-_GVSS_Cost_Center_Flas2"/>
      <sheetName val="Non_Tech_Details2"/>
      <sheetName val="Tech_to_Tech_Details2"/>
      <sheetName val="2005_Plan_1103_WEB_Detail2"/>
      <sheetName val="Base Info"/>
      <sheetName val="Financials"/>
      <sheetName val="Tech_Finance_Only3"/>
      <sheetName val="MASTER_-_GVSS_Cost_Center_Flas3"/>
      <sheetName val="Non_Tech_Details3"/>
      <sheetName val="Tech_to_Tech_Details3"/>
      <sheetName val="2005_Plan_1103_WEB_Detail3"/>
      <sheetName val="Tech_Finance_Only4"/>
      <sheetName val="MASTER_-_GVSS_Cost_Center_Flas4"/>
      <sheetName val="Non_Tech_Details4"/>
      <sheetName val="Tech_to_Tech_Details4"/>
      <sheetName val="2005_Plan_1103_WEB_Detail4"/>
      <sheetName val="Base_Info"/>
      <sheetName val="JE BEL005"/>
      <sheetName val="Funds Flow"/>
      <sheetName val="Dropdowns"/>
      <sheetName val="Tech_Finance_Only5"/>
      <sheetName val="MASTER_-_GVSS_Cost_Center_Flas5"/>
      <sheetName val="Non_Tech_Details5"/>
      <sheetName val="Tech_to_Tech_Details5"/>
      <sheetName val="2005_Plan_1103_WEB_Detail5"/>
      <sheetName val="Base_Info1"/>
      <sheetName val="Tech_Finance_Only6"/>
      <sheetName val="MASTER_-_GVSS_Cost_Center_Flas6"/>
      <sheetName val="Non_Tech_Details6"/>
      <sheetName val="Tech_to_Tech_Details6"/>
      <sheetName val="2005_Plan_1103_WEB_Detail6"/>
      <sheetName val="Base_Info2"/>
      <sheetName val="JE_BEL005"/>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Notes"/>
      <sheetName val="1. Tax Account RF"/>
      <sheetName val="2. Perm Analysis"/>
      <sheetName val="3. Temp Analysis"/>
      <sheetName val="4. Valuation Allowance"/>
      <sheetName val="5. Tax Reserves"/>
      <sheetName val="6. State Rate"/>
      <sheetName val="7. Int'l (Non US) ~ ETR"/>
      <sheetName val="8. Int'l (Non US) ~ Earnings"/>
      <sheetName val="9. Int'l ~Foreign Loss Pool"/>
      <sheetName val="10. True Up Adjustments"/>
      <sheetName val="11. Discrete Items"/>
      <sheetName val="Sheet1"/>
      <sheetName val="C17-Trial Balance"/>
      <sheetName val="soc1"/>
      <sheetName val=".2 IS Consolidated 2008"/>
      <sheetName val=" Cost Assumptions"/>
      <sheetName val="14-020 Well Depreciation UOP"/>
      <sheetName val="현금및현금등가물"/>
      <sheetName val="ENTITY"/>
      <sheetName val="LISTS"/>
      <sheetName val="Cashflow"/>
      <sheetName val="xref acct"/>
      <sheetName val="Consolidating Varianc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TA Samples"/>
      <sheetName val="B-DTL Samples"/>
      <sheetName val="C-POPULATION"/>
      <sheetName val="XREF"/>
      <sheetName val="Tickmarks"/>
      <sheetName val="2. Perm Analysis"/>
      <sheetName val="3. Temp Analysis"/>
      <sheetName val="tb in fs format"/>
      <sheetName val="130.1 - Tax Account RF"/>
      <sheetName val="assumptions"/>
      <sheetName val="xref acct"/>
      <sheetName val="Blackstone Equity"/>
    </sheetNames>
    <sheetDataSet>
      <sheetData sheetId="0">
        <row r="6">
          <cell r="B6">
            <v>82559788.373751998</v>
          </cell>
        </row>
        <row r="21">
          <cell r="C21" t="str">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 Normalized Income"/>
      <sheetName val="100 Effective tax rate"/>
      <sheetName val="105 FOREIGN INC. DIFF."/>
      <sheetName val="107 YTD Income Allocation"/>
      <sheetName val="110 Consolidated Current"/>
      <sheetName val="110A CBRE Current"/>
      <sheetName val="110B TCC Current"/>
      <sheetName val="112 Q4 2006 vs. Q3 2006"/>
      <sheetName val="112 Q4 2006 vs. 2005 TR"/>
      <sheetName val="112 Q4 2006 vs. Q4 2005 (wait)"/>
      <sheetName val="130 Tax Account Rollforward"/>
      <sheetName val="120A Deferreds Rollfwd - Consol"/>
      <sheetName val="120B Deferreds Rollfwd - TCC"/>
      <sheetName val="121 Acquired Goodwill"/>
      <sheetName val="130.0 Tax Account Rllfwd"/>
      <sheetName val="130.1 - Tax Account RF"/>
      <sheetName val="137 AJE's"/>
      <sheetName val="Summary"/>
      <sheetName val="137 AJE"/>
      <sheetName val="137.2 Discrete"/>
      <sheetName val="160 Charitable Contributions"/>
      <sheetName val="SS - DONT USE - 120DTA_RFD"/>
      <sheetName val="SS - DONT USE - DTA rollfwd"/>
      <sheetName val="Consolidated"/>
      <sheetName val="BU 1031 - 18010 - INVESTOR"/>
      <sheetName val="BU 10290 - KHI"/>
      <sheetName val="BU 10000 - CBRESI"/>
      <sheetName val="BU 10005 - CBREHI"/>
      <sheetName val="BU 10020 - CBNA"/>
      <sheetName val="BU 10030 - INVEST"/>
      <sheetName val="BU 10040 - MEL"/>
      <sheetName val="BU 10150 - GPAC"/>
      <sheetName val="BU 10230 - WREAP"/>
      <sheetName val="BU 10410 - CBRE Inv"/>
      <sheetName val="BU 10480 - FM"/>
      <sheetName val="BU 10520 - BHI"/>
      <sheetName val="BU 10570 - KIM"/>
      <sheetName val="BU 10590 - KPII"/>
      <sheetName val="BU 10640 - KEH"/>
      <sheetName val="BU 10655 - CBRE Charlotte"/>
      <sheetName val="BU 10700 - KCMG"/>
      <sheetName val="BU 10720 - MELLP"/>
      <sheetName val="BU 10810 - SDWY"/>
      <sheetName val="DTCE"/>
      <sheetName val="ING (INSIGNIA)"/>
      <sheetName val="INSIGNIA_ESG"/>
      <sheetName val="MelELIM"/>
      <sheetName val="NAEL 1"/>
      <sheetName val="NAEL 2"/>
      <sheetName val="A-DTA Samples"/>
      <sheetName val="Intl def"/>
      <sheetName val="tb in fs format"/>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m Analysis"/>
      <sheetName val="XREF"/>
      <sheetName val="Tickmarks"/>
      <sheetName val="130.1 - Tax Account RF"/>
      <sheetName val="12-010 TE Loans and Leases"/>
      <sheetName val="3. Temp Analysis"/>
      <sheetName val="KLT"/>
      <sheetName val="WR"/>
      <sheetName val="A-DTA Samples"/>
      <sheetName val=".1 Subsequent Disbursements"/>
      <sheetName val="Intl def"/>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 Stats FRB_2010"/>
      <sheetName val="2009"/>
      <sheetName val="2008"/>
      <sheetName val="Sheet1"/>
      <sheetName val="Data Validation"/>
      <sheetName val="Category Validation"/>
      <sheetName val="FD_Stats_FRB_2010"/>
      <sheetName val="Data_Validation"/>
      <sheetName val="Category_Validation"/>
      <sheetName val="FD_Stats_FRB_20101"/>
      <sheetName val="Data_Validation1"/>
      <sheetName val="Category_Validation1"/>
      <sheetName val="2015 Sales recog final invoice"/>
      <sheetName val="Funds Flow"/>
      <sheetName val="FD_Stats_FRB_20102"/>
      <sheetName val="Data_Validation2"/>
      <sheetName val="Category_Validation2"/>
      <sheetName val="interest"/>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sheetData sheetId="15"/>
      <sheetData sheetId="16"/>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ix P&amp;L"/>
      <sheetName val="Konica Minolta"/>
      <sheetName val="Board Report"/>
      <sheetName val="Last 12 Months"/>
      <sheetName val="Board Report Summary"/>
      <sheetName val="Board Summary"/>
      <sheetName val="BOS Report"/>
      <sheetName val="Onesource Group P&amp;L"/>
      <sheetName val="Consolidation entries P&amp;L"/>
      <sheetName val="LEASING SOLUTIONS HOLDINGS LTD"/>
      <sheetName val="KMBS P&amp;L"/>
      <sheetName val="KMBS P&amp;L YTD"/>
      <sheetName val="KMBS review"/>
      <sheetName val="Cogent P&amp;L"/>
      <sheetName val="Cogent P&amp;L YTD"/>
      <sheetName val="OFL P&amp;L"/>
      <sheetName val="OFL P&amp;L YTD"/>
      <sheetName val="LSL"/>
      <sheetName val="LSL YTD"/>
      <sheetName val="KM raw data"/>
      <sheetName val="Cogent raw data"/>
      <sheetName val="OFL raw data"/>
      <sheetName val="Sheet5"/>
      <sheetName val="Sheet4"/>
      <sheetName val="Sheet3"/>
      <sheetName val="Sheet2"/>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גיליון הדפסה"/>
      <sheetName val="השקעות"/>
      <sheetName val="מימון"/>
      <sheetName val="מס"/>
      <sheetName val="הנחות"/>
      <sheetName val="מגבלות "/>
      <sheetName val="מחיר הון"/>
      <sheetName val="תוצאות"/>
      <sheetName val="דוחות"/>
      <sheetName val="הכנסות"/>
      <sheetName val="הוצאות "/>
      <sheetName val="תקני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Balance Q1"/>
      <sheetName val="Trial Balance Q2"/>
      <sheetName val="Trial Balance Q3"/>
      <sheetName val="Trial Balance Q4"/>
      <sheetName val="Q4 97"/>
      <sheetName val="PR"/>
      <sheetName val="Trial Balance YTD"/>
      <sheetName val="Reporting Package"/>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ontact Info"/>
      <sheetName val="Print--&gt;"/>
      <sheetName val="TOC"/>
      <sheetName val="Cover"/>
      <sheetName val="B - DCF - Centek"/>
      <sheetName val="E - Guideline Co. Summary"/>
      <sheetName val="F - Guideline Co. Analysis"/>
      <sheetName val="Workpapers--&gt;"/>
      <sheetName val="Client Projections"/>
      <sheetName val="A - Summary"/>
      <sheetName val="C - WACC"/>
      <sheetName val="D - Beta"/>
      <sheetName val="G - Transaction Summary"/>
      <sheetName val="H - Transaction Data"/>
      <sheetName val="I - Historical Financials"/>
      <sheetName val="Workpapers - Do Not Print--&gt;"/>
      <sheetName val="Guideline Co. Mult."/>
      <sheetName val="Control Premium Data"/>
      <sheetName val="Cost Approach"/>
      <sheetName val="Memo Items - WC,Capex,D&amp;A"/>
      <sheetName val="Upload vs Master Chart "/>
      <sheetName val="Due To Summary"/>
      <sheetName val="SPENDING"/>
      <sheetName val="ValueList_Helper"/>
      <sheetName val="LC"/>
      <sheetName val="Advances"/>
      <sheetName val=""/>
      <sheetName val="Lookups"/>
      <sheetName val="PY Mele listing"/>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1191100-Staff loan"/>
      <sheetName val="Profit &amp; Loss"/>
      <sheetName val="PickList"/>
      <sheetName val="1999"/>
      <sheetName val="Index"/>
      <sheetName val="INCOME"/>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1191100-Staff_loan"/>
      <sheetName val="Profit_&amp;_Loss"/>
      <sheetName val="Client_Commission_Grid"/>
      <sheetName val="Key"/>
      <sheetName val="Lookups"/>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INT96"/>
      <sheetName val="403A_2007_Q1"/>
      <sheetName val="prior_ytd1"/>
      <sheetName val="prior_yr_-_mo1"/>
      <sheetName val="curr_mo1"/>
      <sheetName val="pg_41"/>
      <sheetName val="AP_seg1"/>
      <sheetName val="AP_p_4-5_1"/>
      <sheetName val="AP_MDA1"/>
      <sheetName val="AP_seg_input1"/>
      <sheetName val="AP_p_4-5_input1"/>
      <sheetName val="AP_MDA_input1"/>
      <sheetName val="Schedule_1a1"/>
      <sheetName val="Schedule_1b1"/>
      <sheetName val="Schedule_1c1"/>
      <sheetName val="1191100-Staff_loan1"/>
      <sheetName val="Profit_&amp;_Loss1"/>
      <sheetName val="Client_Commission_Grid1"/>
      <sheetName val="#REF"/>
      <sheetName val="General Assumptions"/>
      <sheetName val="Music Model"/>
      <sheetName val="Global Scorecards"/>
      <sheetName val="Scorecard"/>
      <sheetName val="New Music Model"/>
      <sheetName val="Category Model"/>
      <sheetName val="2Q98 Universe"/>
      <sheetName val="Credit Calc"/>
      <sheetName val="Journal Info"/>
      <sheetName val="Settings"/>
      <sheetName val="LineOfBusiness"/>
      <sheetName val="Master"/>
      <sheetName val="prior_ytd2"/>
      <sheetName val="prior_yr_-_mo2"/>
      <sheetName val="curr_mo2"/>
      <sheetName val="pg_42"/>
      <sheetName val="AP_seg2"/>
      <sheetName val="AP_p_4-5_2"/>
      <sheetName val="AP_MDA2"/>
      <sheetName val="AP_seg_input2"/>
      <sheetName val="AP_p_4-5_input2"/>
      <sheetName val="AP_MDA_input2"/>
      <sheetName val="Schedule_1a2"/>
      <sheetName val="Schedule_1b2"/>
      <sheetName val="Schedule_1c2"/>
      <sheetName val="1191100-Staff_loan2"/>
      <sheetName val="Profit_&amp;_Loss2"/>
      <sheetName val="Client_Commission_Grid2"/>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General_Assumptions"/>
      <sheetName val="Music_Model"/>
      <sheetName val="Global_Scorecards"/>
      <sheetName val="New_Music_Model"/>
      <sheetName val="Category_Model"/>
      <sheetName val="2Q98_Universe"/>
      <sheetName val="Credit_Calc"/>
      <sheetName val="Journal_Info"/>
      <sheetName val="prior_ytd3"/>
      <sheetName val="prior_yr_-_mo3"/>
      <sheetName val="curr_mo3"/>
      <sheetName val="pg_43"/>
      <sheetName val="AP_seg3"/>
      <sheetName val="AP_p_4-5_3"/>
      <sheetName val="AP_MDA3"/>
      <sheetName val="AP_seg_input3"/>
      <sheetName val="AP_p_4-5_input3"/>
      <sheetName val="AP_MDA_input3"/>
      <sheetName val="Schedule_1a3"/>
      <sheetName val="Schedule_1b3"/>
      <sheetName val="Schedule_1c3"/>
      <sheetName val="1191100-Staff_loan3"/>
      <sheetName val="Profit_&amp;_Loss3"/>
      <sheetName val="Client_Commission_Grid3"/>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General_Assumptions1"/>
      <sheetName val="Music_Model1"/>
      <sheetName val="Global_Scorecards1"/>
      <sheetName val="New_Music_Model1"/>
      <sheetName val="Category_Model1"/>
      <sheetName val="2Q98_Universe1"/>
      <sheetName val="Credit_Calc1"/>
      <sheetName val="Journal_Info1"/>
      <sheetName val="1219-Qtrly Joint Venture"/>
      <sheetName val="1218-Qtrly Joint Venture"/>
      <sheetName val="1219-Qtrly Joint Venture (2)"/>
      <sheetName val="1219-Qtrly Minority Interest"/>
      <sheetName val="EIE Summary (2)"/>
      <sheetName val="Dec19YTD"/>
      <sheetName val="Sept19YTD"/>
      <sheetName val="Dec18YTD"/>
      <sheetName val="NCI YTD Dec19"/>
      <sheetName val="NCI YTD Sep19"/>
      <sheetName val="Minority Interest Dec 18"/>
      <sheetName val="Geog"/>
      <sheetName val="Global Assumptions"/>
      <sheetName val="SLICE"/>
      <sheetName val="VO"/>
      <sheetName val="FR and EBITDA by Mkt - MTD"/>
      <sheetName val="FR and EBITDA by Mkt - QTD"/>
      <sheetName val="FR and EBITDA by Mkt - YTD"/>
      <sheetName val="Trended - Fee Revenue"/>
      <sheetName val="Interim --&gt; Top"/>
      <sheetName val="prior_ytd4"/>
      <sheetName val="prior_yr_-_mo4"/>
      <sheetName val="curr_mo4"/>
      <sheetName val="pg_44"/>
      <sheetName val="AP_seg4"/>
      <sheetName val="AP_p_4-5_4"/>
      <sheetName val="AP_MDA4"/>
      <sheetName val="AP_seg_input4"/>
      <sheetName val="AP_p_4-5_input4"/>
      <sheetName val="AP_MDA_input4"/>
      <sheetName val="Schedule_1a4"/>
      <sheetName val="Schedule_1b4"/>
      <sheetName val="Schedule_1c4"/>
      <sheetName val="1191100-Staff_loan4"/>
      <sheetName val="Profit_&amp;_Loss4"/>
      <sheetName val="Client_Commission_Grid4"/>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General_Assumptions2"/>
      <sheetName val="Music_Model2"/>
      <sheetName val="Global_Scorecards2"/>
      <sheetName val="New_Music_Model2"/>
      <sheetName val="Category_Model2"/>
      <sheetName val="2Q98_Universe2"/>
      <sheetName val="Credit_Calc2"/>
      <sheetName val="Journal_Info2"/>
      <sheetName val="prior_ytd5"/>
      <sheetName val="prior_yr_-_mo5"/>
      <sheetName val="curr_mo5"/>
      <sheetName val="pg_45"/>
      <sheetName val="AP_seg5"/>
      <sheetName val="AP_p_4-5_5"/>
      <sheetName val="AP_MDA5"/>
      <sheetName val="AP_seg_input5"/>
      <sheetName val="AP_p_4-5_input5"/>
      <sheetName val="AP_MDA_input5"/>
      <sheetName val="Schedule_1a5"/>
      <sheetName val="Schedule_1b5"/>
      <sheetName val="Schedule_1c5"/>
      <sheetName val="1191100-Staff_loan5"/>
      <sheetName val="Profit_&amp;_Loss5"/>
      <sheetName val="Client_Commission_Grid5"/>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General_Assumptions3"/>
      <sheetName val="Music_Model3"/>
      <sheetName val="Global_Scorecards3"/>
      <sheetName val="New_Music_Model3"/>
      <sheetName val="Category_Model3"/>
      <sheetName val="2Q98_Universe3"/>
      <sheetName val="Credit_Calc3"/>
      <sheetName val="Journal_Info3"/>
      <sheetName val="Reduction %"/>
      <sheetName val="prior_ytd6"/>
      <sheetName val="prior_yr_-_mo6"/>
      <sheetName val="curr_mo6"/>
      <sheetName val="pg_46"/>
      <sheetName val="AP_seg6"/>
      <sheetName val="AP_p_4-5_6"/>
      <sheetName val="AP_MDA6"/>
      <sheetName val="AP_seg_input6"/>
      <sheetName val="AP_p_4-5_input6"/>
      <sheetName val="AP_MDA_input6"/>
      <sheetName val="Schedule_1a6"/>
      <sheetName val="Schedule_1b6"/>
      <sheetName val="Schedule_1c6"/>
      <sheetName val="1191100-Staff_loan6"/>
      <sheetName val="Profit_&amp;_Loss6"/>
      <sheetName val="Client_Commission_Grid6"/>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General_Assumptions4"/>
      <sheetName val="Music_Model4"/>
      <sheetName val="Global_Scorecards4"/>
      <sheetName val="New_Music_Model4"/>
      <sheetName val="Category_Model4"/>
      <sheetName val="2Q98_Universe4"/>
      <sheetName val="Credit_Calc4"/>
      <sheetName val="Journal_Info4"/>
      <sheetName val="1219-Qtrly_Joint_Venture"/>
      <sheetName val="1218-Qtrly_Joint_Venture"/>
      <sheetName val="1219-Qtrly_Joint_Venture_(2)"/>
      <sheetName val="1219-Qtrly_Minority_Interest"/>
      <sheetName val="EIE_Summary_(2)"/>
      <sheetName val="NCI_YTD_Dec19"/>
      <sheetName val="NCI_YTD_Sep19"/>
      <sheetName val="Minority_Interest_Dec_18"/>
      <sheetName val="Global_Assumptions"/>
      <sheetName val="FR_and_EBITDA_by_Mkt_-_MTD"/>
      <sheetName val="FR_and_EBITDA_by_Mkt_-_QTD"/>
      <sheetName val="FR_and_EBITDA_by_Mkt_-_YTD"/>
      <sheetName val="Trended_-_Fee_Revenue"/>
      <sheetName val="Interim_--&gt;_Top"/>
      <sheetName val="Reduction_%"/>
      <sheetName val="Summary"/>
      <sheetName val="Sum_2004"/>
      <sheetName val="prior_ytd7"/>
      <sheetName val="prior_yr_-_mo7"/>
      <sheetName val="curr_mo7"/>
      <sheetName val="pg_47"/>
      <sheetName val="AP_seg7"/>
      <sheetName val="AP_p_4-5_7"/>
      <sheetName val="AP_MDA7"/>
      <sheetName val="AP_seg_input7"/>
      <sheetName val="AP_p_4-5_input7"/>
      <sheetName val="AP_MDA_input7"/>
      <sheetName val="Schedule_1a7"/>
      <sheetName val="Schedule_1b7"/>
      <sheetName val="Schedule_1c7"/>
      <sheetName val="1191100-Staff_loan7"/>
      <sheetName val="Profit_&amp;_Loss7"/>
      <sheetName val="Client_Commission_Grid7"/>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General_Assumptions5"/>
      <sheetName val="Music_Model5"/>
      <sheetName val="Global_Scorecards5"/>
      <sheetName val="New_Music_Model5"/>
      <sheetName val="Category_Model5"/>
      <sheetName val="2Q98_Universe5"/>
      <sheetName val="Credit_Calc5"/>
      <sheetName val="Journal_Info5"/>
      <sheetName val="1219-Qtrly_Joint_Venture1"/>
      <sheetName val="1218-Qtrly_Joint_Venture1"/>
      <sheetName val="1219-Qtrly_Joint_Venture_(2)1"/>
      <sheetName val="1219-Qtrly_Minority_Interest1"/>
      <sheetName val="EIE_Summary_(2)1"/>
      <sheetName val="NCI_YTD_Dec191"/>
      <sheetName val="NCI_YTD_Sep191"/>
      <sheetName val="Minority_Interest_Dec_181"/>
      <sheetName val="Global_Assumptions1"/>
      <sheetName val="FR_and_EBITDA_by_Mkt_-_MTD1"/>
      <sheetName val="FR_and_EBITDA_by_Mkt_-_QTD1"/>
      <sheetName val="FR_and_EBITDA_by_Mkt_-_YTD1"/>
      <sheetName val="Trended_-_Fee_Revenue1"/>
      <sheetName val="Interim_--&gt;_Top1"/>
      <sheetName val="Reduction_%1"/>
      <sheetName val="IncomeStatement"/>
      <sheetName val="General Information "/>
      <sheetName val="Domestic Data Request"/>
      <sheetName val="Payroll"/>
      <sheetName val="1. Diagnostics &amp; S.O."/>
      <sheetName val="2. Company Information"/>
      <sheetName val="3. Trial Balance (Mapped)"/>
      <sheetName val="3.1 Trial Balance"/>
      <sheetName val="3.2 Book to Tax"/>
      <sheetName val="4. Onestream BS"/>
      <sheetName val="5. Onestream IS"/>
      <sheetName val="6. Accrued Bonus"/>
      <sheetName val="7. Accrued Vacation"/>
      <sheetName val="8. Meals &amp; Entertainment"/>
      <sheetName val="8.1 Parking"/>
      <sheetName val="9. Advance Payments"/>
      <sheetName val="10. Charitable Contributions"/>
      <sheetName val="11. Social Club Dues"/>
      <sheetName val="12. Spousal Travel"/>
      <sheetName val="13. Fuel Tax Credit"/>
      <sheetName val="14. Foreign Source Inc &amp; Taxes"/>
      <sheetName val="15. Other Income"/>
      <sheetName val="16. Royalty &amp; Int Exp"/>
      <sheetName val="17. Other Expenses"/>
      <sheetName val="18. Zero Value Inventory"/>
      <sheetName val="19. Fixed Assets Per Book"/>
      <sheetName val="20. Fixed Assets Per Tax"/>
      <sheetName val="21. New Tangible Property"/>
      <sheetName val="22. Intangible Assets"/>
      <sheetName val="23. Gains &amp; Losses"/>
      <sheetName val="24. Foreign Country Travel"/>
      <sheetName val="25. Apportionment"/>
      <sheetName val="TAX DEPT USE ONLY--&gt;&gt;&gt;"/>
      <sheetName val="1. Leadsheet"/>
      <sheetName val="5. 2017 Taxable Income"/>
      <sheetName val="8. TB to OS Check"/>
      <sheetName val="8.1 Depreciation"/>
      <sheetName val="8.2 Reserves"/>
      <sheetName val="%CORPTAX_DATA_CACHE%"/>
      <sheetName val="Assumptions"/>
      <sheetName val="Ops Assumptions"/>
      <sheetName val="Datasheet April"/>
      <sheetName val="Tickets"/>
      <sheetName val="Beställning"/>
      <sheetName val="Budget "/>
      <sheetName val="Forecast - midmonth"/>
      <sheetName val="AJ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pping"/>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summary"/>
      <sheetName val="Entry Sheet"/>
      <sheetName val="BEV"/>
      <sheetName val="TRin"/>
      <sheetName val="Notes"/>
      <sheetName val="Compco"/>
      <sheetName val="Suppliers"/>
      <sheetName val="Index"/>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Storage"/>
      <sheetName val="FFgrapes"/>
      <sheetName val="FFwinemaking"/>
      <sheetName val="FFppe"/>
      <sheetName val="FFsales"/>
      <sheetName val="Input"/>
      <sheetName val="PerCaseCalcs"/>
      <sheetName val="COGS"/>
      <sheetName val="Taxes"/>
      <sheetName val="CF"/>
      <sheetName val="BS"/>
      <sheetName val="2241101"/>
      <sheetName val="51512"/>
      <sheetName val="51513"/>
      <sheetName val="5111199"/>
      <sheetName val="Advances"/>
      <sheetName val="O-1 (277)"/>
      <sheetName val="O-1 (425)"/>
      <sheetName val="O-1 (521)"/>
      <sheetName val="O-1 (626) "/>
      <sheetName val="PM3,4,5"/>
      <sheetName val="WFS"/>
      <sheetName val="Menu"/>
      <sheetName val="Sum"/>
      <sheetName val="Comp"/>
      <sheetName val="TB 3-07"/>
      <sheetName val="IncStmt 3-07"/>
      <sheetName val="BalSheet 3-07"/>
      <sheetName val="RealtyRates.data"/>
      <sheetName val="Attributes"/>
      <sheetName val="Inputs"/>
      <sheetName val="Sheet4"/>
      <sheetName val="A1 - Income Statement"/>
      <sheetName val="Sch 2"/>
      <sheetName val="RENT-2"/>
      <sheetName val="Data"/>
      <sheetName val="MORE"/>
      <sheetName val="Labels and Vlookups"/>
      <sheetName val="ICI"/>
      <sheetName val="Div Upload"/>
      <sheetName val="Rev Growth Rate"/>
      <sheetName val="Comp. Transaction"/>
      <sheetName val="Debt Regressions"/>
      <sheetName val="Companies &amp; Cars"/>
      <sheetName val="Table 1.1"/>
      <sheetName val="waste"/>
      <sheetName val="DATA GRAFICAS"/>
      <sheetName val="MERGER"/>
      <sheetName val="PA2"/>
      <sheetName val="Magma"/>
      <sheetName val="Non-Statistical Sampling Master"/>
      <sheetName val="UST Holdings"/>
      <sheetName val="Operating Statistics"/>
      <sheetName val="Introduction"/>
      <sheetName val="Old"/>
      <sheetName val="MARKET INFO"/>
      <sheetName val="M-5A"/>
      <sheetName val="List of Resources and Roles"/>
      <sheetName val="FY18 Rate Card"/>
      <sheetName val="CA Lab Equp"/>
      <sheetName val="Data_Detail"/>
      <sheetName val="Data_Summary"/>
      <sheetName val="Consol Opening BS Worksheet "/>
      <sheetName val="Summ"/>
      <sheetName val="Occ"/>
      <sheetName val="Entry_Sheet"/>
      <sheetName val="XLR_NoRangeSheet"/>
      <sheetName val="PARAM"/>
      <sheetName val="Cntmrs"/>
      <sheetName val="synthgraph"/>
      <sheetName val="Treasury"/>
      <sheetName val="LIST OF OTP ADJ_Hide"/>
      <sheetName val="Unit List_Hide"/>
      <sheetName val="Kids Planned Summary"/>
      <sheetName val="CTN - Upload"/>
      <sheetName val="Assum"/>
      <sheetName val="REP03CNN"/>
      <sheetName val="Flowchart"/>
      <sheetName val="Returns"/>
      <sheetName val="Assumptions"/>
      <sheetName val="Burn Rate"/>
      <sheetName val="Definitions"/>
      <sheetName val="Charts"/>
      <sheetName val="Income by Year"/>
      <sheetName val="Income by Quarter "/>
      <sheetName val="Income by Month"/>
      <sheetName val="Headcount"/>
      <sheetName val="Salary &amp; Expenses"/>
      <sheetName val="Sheet1"/>
      <sheetName val="(D2) DCF"/>
      <sheetName val="CONTINENT CODE"/>
      <sheetName val="Size"/>
      <sheetName val="Report_ISGraph"/>
      <sheetName val="Value Analysis - Sheet 1"/>
      <sheetName val="JATO Worksheet - Sheet 1"/>
      <sheetName val="JATO WorksheetR_x0000_o_x0000_o_x0000_t_x0000_ _x0000_"/>
      <sheetName val="Sheet2"/>
      <sheetName val="Sheet3"/>
      <sheetName val="BS model (2)"/>
      <sheetName val="france"/>
      <sheetName val="italy"/>
      <sheetName val="uk"/>
      <sheetName val="netherlands"/>
      <sheetName val="TargIS"/>
      <sheetName val="QRE's"/>
      <sheetName val="DUE FROM &amp; TO"/>
      <sheetName val="Project Overview"/>
      <sheetName val="WW - Promo Plan"/>
      <sheetName val="Deal CF"/>
      <sheetName val="Lguide"/>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O-1_(277)"/>
      <sheetName val="O-1_(425)"/>
      <sheetName val="O-1_(521)"/>
      <sheetName val="O-1_(626)_"/>
      <sheetName val="TB_3-07"/>
      <sheetName val="IncStmt_3-07"/>
      <sheetName val="BalSheet_3-07"/>
      <sheetName val="Sch_2"/>
      <sheetName val="Table_1_1"/>
      <sheetName val="RealtyRates_data"/>
      <sheetName val="Labels_and_Vlookups"/>
      <sheetName val="Div_Upload"/>
      <sheetName val="A1_-_Income_Statement"/>
      <sheetName val="Debt_Regressions"/>
      <sheetName val="Credit Calc"/>
      <sheetName val="Clause 13(a)"/>
      <sheetName val="tax clearance"/>
      <sheetName val="IT comp"/>
      <sheetName val="Deff Tax "/>
      <sheetName val="Tax"/>
      <sheetName val="3Cd Report"/>
      <sheetName val="3cd Ann"/>
      <sheetName val="Annex -1"/>
      <sheetName val="Supp for Ann II"/>
      <sheetName val="Anne-2"/>
      <sheetName val="Annex - 3"/>
      <sheetName val="Annex - 3A"/>
      <sheetName val="Software"/>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Stock - Sch 5A-5C"/>
      <sheetName val="DeptSummary"/>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CapEx"/>
      <sheetName val="Intangibles"/>
      <sheetName val="Bonus Exp"/>
      <sheetName val="Comm Exp"/>
      <sheetName val="Historical IS"/>
      <sheetName val="#REF"/>
      <sheetName val="Acruals"/>
      <sheetName val="HOSPICE OPSUM"/>
      <sheetName val="DOH"/>
      <sheetName val="시산표"/>
      <sheetName val="T2 - Current"/>
      <sheetName val="M@ilTV RM Reserve"/>
      <sheetName val="op inc as pct t"/>
      <sheetName val="Settings"/>
      <sheetName val="JATO WorksheetR"/>
      <sheetName val="德国合并"/>
      <sheetName val="期別全体表"/>
      <sheetName val="P"/>
      <sheetName val="TOS"/>
      <sheetName val="A"/>
      <sheetName val="Results from Nov 98"/>
      <sheetName val="eqpmad2"/>
      <sheetName val="from sys 930"/>
      <sheetName val="Bj 1-11"/>
      <sheetName val="BJ p"/>
      <sheetName val="WPA_Assum"/>
      <sheetName val="geog"/>
      <sheetName val="索引"/>
      <sheetName val="标本-资产"/>
      <sheetName val="XL4Poppy"/>
      <sheetName val="3.4C&amp;B Sum"/>
      <sheetName val="3.6Average Salary"/>
      <sheetName val="11、对外开证"/>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 val="sal"/>
      <sheetName val="Adj EPS "/>
      <sheetName val="Weighted Average"/>
      <sheetName val="Netearnanal"/>
      <sheetName val="定义"/>
      <sheetName val="非正式合同减免清单"/>
      <sheetName val="Input Form"/>
      <sheetName val="2011Cash"/>
      <sheetName val="F1"/>
      <sheetName val="Fiscal January"/>
      <sheetName val="关键任务"/>
      <sheetName val="SUMMARY (2019)"/>
      <sheetName val="TERRITORY (2019)"/>
      <sheetName val="COUNTRY (2019)"/>
      <sheetName val="SEGMENT (2019)"/>
      <sheetName val="PRODUCT (2019)"/>
      <sheetName val="NEW vs PIPE"/>
      <sheetName val="TERRITORY"/>
      <sheetName val="BASE"/>
      <sheetName val="Customer Segmentation"/>
      <sheetName val="CLOSED-WON"/>
      <sheetName val="Rates"/>
      <sheetName val="FORECAST CLOSED-WON"/>
      <sheetName val="SEB Forecast"/>
      <sheetName val="CPZ Forecast"/>
      <sheetName val="SALES DATA"/>
      <sheetName val="Segments"/>
      <sheetName val="進捗状況管理表インポート"/>
      <sheetName val="CLOSE"/>
      <sheetName val="BEER-PRO"/>
      <sheetName val="销售人效 - Overview"/>
      <sheetName val="Factset"/>
      <sheetName val="INVDAYS"/>
      <sheetName val="4月分摊比例"/>
      <sheetName val="P&amp;L透视数据"/>
      <sheetName val="P&amp;L调整数据"/>
      <sheetName val="Safari09"/>
      <sheetName val="安全服务"/>
      <sheetName val="LBDC Turnover"/>
      <sheetName val="9. Other Food"/>
      <sheetName val="2. Detergent"/>
      <sheetName val="3. Textile"/>
      <sheetName val="目录索引"/>
      <sheetName val="query results"/>
      <sheetName val="HP"/>
      <sheetName val="Volatility"/>
      <sheetName val="STATPARA"/>
      <sheetName val="conWP"/>
      <sheetName val="关联交易-存款"/>
      <sheetName val="Cash and Bank "/>
      <sheetName val="CURRENCY"/>
      <sheetName val="Sales 2003"/>
      <sheetName val="WSI Key Stats"/>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refreshError="1"/>
      <sheetData sheetId="249" refreshError="1"/>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assumptions"/>
      <sheetName val="Inputs"/>
      <sheetName val="% Good Table"/>
      <sheetName val="File_Inputs"/>
      <sheetName val="Foundation P&amp;L"/>
      <sheetName val="Summary"/>
      <sheetName val="Physician_Rev_wRVU_Analysis"/>
      <sheetName val="Physician_Comp_Analysis"/>
      <sheetName val="Physician_Comp_wRVU_Analysis"/>
      <sheetName val="Revenue Sensitivity"/>
      <sheetName val="Raw Data_Comps"/>
      <sheetName val="Cost Approach"/>
      <sheetName val="Notes"/>
      <sheetName val="Index"/>
      <sheetName val="FINANCIALS"/>
      <sheetName val="API "/>
      <sheetName val="Profit"/>
      <sheetName val="TRI_WACC"/>
      <sheetName val="cover_page"/>
      <sheetName val="Indicators"/>
      <sheetName val="Pricing Model"/>
      <sheetName val="Advances"/>
      <sheetName val="O-1 (277)"/>
      <sheetName val="O-1 (521)"/>
      <sheetName val="O-1 (626) "/>
      <sheetName val="O-1 (425)"/>
      <sheetName val="01 Fcst Vol"/>
      <sheetName val="Données LMU"/>
      <sheetName val="LC"/>
      <sheetName val="induceamort"/>
      <sheetName val="TB"/>
      <sheetName val="DataStream PPI"/>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Reference"/>
      <sheetName val="Valued ao Sept 30 16"/>
      <sheetName val="Rev Model"/>
      <sheetName val="Rev Assumptions"/>
      <sheetName val="Region mapping"/>
      <sheetName val="Value Summary and chart"/>
      <sheetName val="Process Tools-Owned"/>
      <sheetName val="Super Region"/>
      <sheetName val="YTD Actual"/>
      <sheetName val="Region"/>
      <sheetName val="SSDGrowth"/>
      <sheetName val="Comp. Transaction"/>
      <sheetName val="Codes"/>
      <sheetName val="Info"/>
      <sheetName val="Escrow Accounts"/>
      <sheetName val="T.C."/>
      <sheetName val="Property Data"/>
      <sheetName val="Total"/>
      <sheetName val="Credit Calc"/>
      <sheetName val="TRIAL BAL"/>
      <sheetName val="Consolidating BS"/>
      <sheetName val="dpw"/>
      <sheetName val="2013 AMGA_Benefits $"/>
      <sheetName val="Sullivan Cotter Benefits 2010"/>
      <sheetName val="SC Specialties"/>
      <sheetName val="2013 AMGA Compensation"/>
      <sheetName val="2013 MGMA Comp"/>
      <sheetName val="MGMA 2013_OnCall_Daily"/>
      <sheetName val="BLS_locations"/>
      <sheetName val="2012 national_dl"/>
      <sheetName val="MVS Depository&gt;"/>
      <sheetName val="押品类别标识 "/>
      <sheetName val="Mapping"/>
      <sheetName val="Sheet3"/>
      <sheetName val="货币资金"/>
      <sheetName val="BEA"/>
      <sheetName val="PYTHON1"/>
      <sheetName val="M@ilTV RM Reserve"/>
      <sheetName val="Pro Forma"/>
      <sheetName val="Sales 2003"/>
      <sheetName val="TargIS"/>
      <sheetName val="%_Good_Table"/>
      <sheetName val="Foundation_P&amp;L"/>
      <sheetName val="Revenue_Sensitivity"/>
      <sheetName val="Raw_Data_Comps"/>
      <sheetName val="Cost_Approach"/>
      <sheetName val="List"/>
      <sheetName val="1601 Detail information"/>
      <sheetName val="CONS TB-Odoo"/>
      <sheetName val="Event Spending SUmmary"/>
      <sheetName val="Sheet1"/>
      <sheetName val="SCHC Detail"/>
      <sheetName val="Drop down list options"/>
      <sheetName val="PROOF"/>
      <sheetName val="表4_12_1无形资产—土地使用权"/>
      <sheetName val="TOP III Merge for IS"/>
      <sheetName val="Cap Call Support"/>
      <sheetName val="TOP III FOF Merge for IS"/>
      <sheetName val="TOP III Dist #7"/>
      <sheetName val="TOP III Unfunded"/>
      <sheetName val="Additional Allocations &gt;&gt;"/>
      <sheetName val="FOF"/>
      <sheetName val="FOF Unfunded"/>
      <sheetName val="Equity III-A"/>
      <sheetName val="Coinvest"/>
      <sheetName val="Professionals"/>
      <sheetName val="Pre-call Unfunded Reports &gt;&gt;"/>
      <sheetName val="Pre-call TOP III Unfunded"/>
      <sheetName val="Pre-call TOP III FOF Unfunded"/>
      <sheetName val="Support &gt;&gt;"/>
      <sheetName val="Spectre"/>
      <sheetName val="Bills"/>
      <sheetName val="BL Tax Recoupment"/>
      <sheetName val="Promote Estimate"/>
      <sheetName val="Management Fee Report"/>
      <sheetName val="FOF Mgmt Fee JEs"/>
      <sheetName val="AIV I-A BL Allocation"/>
      <sheetName val="Federal Deferreds Tax Effected"/>
      <sheetName val="Q2 ESPP"/>
      <sheetName val="2019S-02.11 State Bonus Dep Adj"/>
      <sheetName val="Summary - by Game"/>
      <sheetName val="Lkup"/>
      <sheetName val="Shared Service Allocation"/>
      <sheetName val="Annual CF"/>
      <sheetName val="Lease Flows"/>
      <sheetName val="Input"/>
      <sheetName val="Semi-An CF"/>
      <sheetName val="Sum Lease Flows"/>
      <sheetName val="Description"/>
      <sheetName val="Cover"/>
      <sheetName val="Rent Roll"/>
      <sheetName val="Book Value"/>
      <sheetName val="ROLLUP"/>
      <sheetName val="Semi-An CF (0)"/>
      <sheetName val="Pay Dir"/>
      <sheetName val="Pay Ind"/>
      <sheetName val="Pay SC"/>
      <sheetName val="ConvHist"/>
      <sheetName val="主营业务收入"/>
      <sheetName val="Sum"/>
      <sheetName val="汇总"/>
      <sheetName val="Kids Planned Summary"/>
      <sheetName val="CTN - Upload"/>
      <sheetName val="API_"/>
      <sheetName val="Pricing_Model"/>
      <sheetName val="Données_LMU"/>
      <sheetName val="O-1_(277)"/>
      <sheetName val="O-1_(521)"/>
      <sheetName val="O-1_(626)_"/>
      <sheetName val="O-1_(425)"/>
      <sheetName val="01_Fcst_Vol"/>
      <sheetName val="DataStream_PPI"/>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Value_Summary_and_chart"/>
      <sheetName val="Sheet1 (2)"/>
      <sheetName val="PA2"/>
      <sheetName val="OPEX (Adaptive)"/>
      <sheetName val="Earnout Calcs"/>
      <sheetName val="SVC LINES"/>
      <sheetName val="Prisa 1 DCF"/>
      <sheetName val="시산표"/>
      <sheetName val="HOSPICE OPSUM"/>
      <sheetName val="S&amp;OI_print T5 T6 T7"/>
      <sheetName val="Pie_printֹCUR"/>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 val="Office Improve"/>
      <sheetName val="Graph"/>
      <sheetName val="USGC"/>
      <sheetName val="dxnsjtempsheet"/>
      <sheetName val="报表层次重要性水平"/>
      <sheetName val="所有者权益(股东权益)变动表(未审)"/>
      <sheetName val="波动率"/>
      <sheetName val="德国合并"/>
      <sheetName val="A"/>
      <sheetName val="OpEx"/>
      <sheetName val="Lists"/>
      <sheetName val="1 - Corptax ETR"/>
      <sheetName val="10 - US Current Prov."/>
      <sheetName val="12 - Other State Current Prov."/>
      <sheetName val="M-1 - A"/>
      <sheetName val="科目余额表"/>
      <sheetName val="定义"/>
      <sheetName val="说明"/>
      <sheetName val="DATA"/>
      <sheetName val="Raw"/>
      <sheetName val="FTE Notes"/>
      <sheetName val="2013_AMGA_Benefits_$"/>
      <sheetName val="Sullivan_Cotter_Benefits_2010"/>
      <sheetName val="SC_Specialties"/>
      <sheetName val="2013_AMGA_Compensation"/>
      <sheetName val="2013_MGMA_Comp"/>
      <sheetName val="MGMA_2013_OnCall_Daily"/>
      <sheetName val="2012_national_dl"/>
      <sheetName val="FTE_Notes"/>
      <sheetName val="FIN 48 RF"/>
      <sheetName val="総括表（PW組選）"/>
      <sheetName val="SGXLHIDDENSHEET"/>
      <sheetName val="ACCI093099"/>
      <sheetName val="W-6.4 521 AMD Japan"/>
      <sheetName val="1B - ETR"/>
      <sheetName val="A2 Rate Rec"/>
      <sheetName val="4N Deferreds Tax Effected - USD"/>
      <sheetName val="Federal Curent"/>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Income"/>
      <sheetName val="Balance"/>
      <sheetName val="Ratios"/>
      <sheetName val="Cashflow"/>
      <sheetName val="IAS_Cashflow"/>
      <sheetName val="Free_Cash_Flows"/>
      <sheetName val="Forecast"/>
      <sheetName val="FIncome"/>
      <sheetName val="FBalance"/>
      <sheetName val="FRatios"/>
      <sheetName val="FCashflow"/>
      <sheetName val="IAS_FCashflow"/>
      <sheetName val="Sustainable_Growth"/>
      <sheetName val="Management_Summary"/>
      <sheetName val="Management_Analysis"/>
      <sheetName val="Loan_Cover"/>
      <sheetName val="Standard_Formats_Map"/>
      <sheetName val="Explanation"/>
      <sheetName val="Version"/>
      <sheetName val="Audit"/>
      <sheetName val=" "/>
      <sheetName val="Parameters"/>
      <sheetName val="OrgList"/>
      <sheetName val="PLData"/>
      <sheetName val="Nominal Codes"/>
      <sheetName val="_"/>
      <sheetName val="Nominal_Codes"/>
      <sheetName val="_1"/>
      <sheetName val="Nominal_Codes1"/>
      <sheetName val="Hyperion Interface"/>
      <sheetName val="INDEX"/>
      <sheetName val="SLICE"/>
      <sheetName val="VO"/>
      <sheetName val="FR and EBITDA by Mkt - MTD"/>
      <sheetName val="FR and EBITDA by Mkt - QTD"/>
      <sheetName val="FR and EBITDA by Mkt - YTD"/>
      <sheetName val="Trended - Fee Revenue"/>
      <sheetName val="ControlData"/>
      <sheetName val="_2"/>
      <sheetName val="Nominal_Codes2"/>
      <sheetName val="GetAccount"/>
    </sheetNames>
    <sheetDataSet>
      <sheetData sheetId="0">
        <row r="17">
          <cell r="C17">
            <v>39900</v>
          </cell>
        </row>
        <row r="19">
          <cell r="C19" t="str">
            <v>$'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sheetData sheetId="32"/>
      <sheetData sheetId="33"/>
      <sheetData sheetId="34"/>
      <sheetData sheetId="35"/>
      <sheetData sheetId="36"/>
      <sheetData sheetId="37"/>
      <sheetData sheetId="38" refreshError="1"/>
      <sheetData sheetId="39"/>
      <sheetData sheetId="40"/>
      <sheetData sheetId="41" refreshError="1"/>
    </sheetDataSet>
  </externalBook>
</externalLink>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rgb="FF006A53"/>
    <pageSetUpPr fitToPage="1"/>
  </sheetPr>
  <dimension ref="A1:B12"/>
  <sheetViews>
    <sheetView showGridLines="0" tabSelected="1" zoomScaleNormal="100" zoomScaleSheetLayoutView="112" workbookViewId="0"/>
  </sheetViews>
  <sheetFormatPr defaultColWidth="9.140625" defaultRowHeight="14.25" x14ac:dyDescent="0.2"/>
  <cols>
    <col min="1" max="15" width="9.140625" style="4"/>
    <col min="16" max="16" width="15" style="4" customWidth="1"/>
    <col min="17" max="16384" width="9.140625" style="4"/>
  </cols>
  <sheetData>
    <row r="1" spans="1:2" ht="18" x14ac:dyDescent="0.25">
      <c r="A1" s="73" t="s">
        <v>0</v>
      </c>
    </row>
    <row r="3" spans="1:2" x14ac:dyDescent="0.2">
      <c r="A3" s="29" t="s">
        <v>1</v>
      </c>
    </row>
    <row r="4" spans="1:2" x14ac:dyDescent="0.2">
      <c r="A4" s="29" t="s">
        <v>2</v>
      </c>
    </row>
    <row r="5" spans="1:2" x14ac:dyDescent="0.2">
      <c r="A5" s="29"/>
    </row>
    <row r="6" spans="1:2" x14ac:dyDescent="0.2">
      <c r="A6" s="29"/>
    </row>
    <row r="7" spans="1:2" x14ac:dyDescent="0.2">
      <c r="A7" s="29" t="s">
        <v>3</v>
      </c>
    </row>
    <row r="8" spans="1:2" x14ac:dyDescent="0.2">
      <c r="A8" s="29" t="s">
        <v>4</v>
      </c>
    </row>
    <row r="12" spans="1:2" ht="15" x14ac:dyDescent="0.25">
      <c r="B12" s="17"/>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rgb="FF006A53"/>
    <pageSetUpPr fitToPage="1"/>
  </sheetPr>
  <dimension ref="A1:V30"/>
  <sheetViews>
    <sheetView showGridLines="0" zoomScale="85" zoomScaleNormal="85" zoomScaleSheetLayoutView="100" workbookViewId="0">
      <pane xSplit="2" ySplit="2" topLeftCell="C3" activePane="bottomRight" state="frozen"/>
      <selection pane="topRight" activeCell="J29" sqref="J29"/>
      <selection pane="bottomLeft" activeCell="J29" sqref="J29"/>
      <selection pane="bottomRight" activeCell="C3" sqref="C3"/>
    </sheetView>
  </sheetViews>
  <sheetFormatPr defaultColWidth="9.28515625" defaultRowHeight="15" x14ac:dyDescent="0.25"/>
  <cols>
    <col min="1" max="1" width="76" style="68" customWidth="1"/>
    <col min="2" max="2" width="4.28515625" style="68" customWidth="1"/>
    <col min="3" max="20" width="10.42578125" style="68" customWidth="1"/>
    <col min="21" max="21" width="9.28515625" style="68"/>
    <col min="22" max="22" width="10.7109375" style="68" bestFit="1" customWidth="1"/>
    <col min="23" max="16384" width="9.28515625" style="68"/>
  </cols>
  <sheetData>
    <row r="1" spans="1:22" x14ac:dyDescent="0.25">
      <c r="A1" s="180" t="s">
        <v>165</v>
      </c>
      <c r="B1" s="29"/>
      <c r="C1" s="202"/>
      <c r="N1" s="74"/>
      <c r="O1" s="74"/>
      <c r="S1" s="74"/>
      <c r="T1" s="74"/>
    </row>
    <row r="2" spans="1:22" ht="29.25" x14ac:dyDescent="0.25">
      <c r="A2" s="599" t="s">
        <v>44</v>
      </c>
      <c r="B2" s="29"/>
      <c r="C2" s="374" t="s">
        <v>67</v>
      </c>
      <c r="D2" s="375" t="s">
        <v>68</v>
      </c>
      <c r="E2" s="375" t="s">
        <v>69</v>
      </c>
      <c r="F2" s="375" t="s">
        <v>70</v>
      </c>
      <c r="G2" s="394">
        <v>2019</v>
      </c>
      <c r="H2" s="375" t="s">
        <v>71</v>
      </c>
      <c r="I2" s="375" t="s">
        <v>72</v>
      </c>
      <c r="J2" s="375" t="s">
        <v>73</v>
      </c>
      <c r="K2" s="375" t="s">
        <v>74</v>
      </c>
      <c r="L2" s="394">
        <v>2020</v>
      </c>
      <c r="M2" s="375" t="s">
        <v>75</v>
      </c>
      <c r="N2" s="375" t="s">
        <v>76</v>
      </c>
      <c r="O2" s="375" t="s">
        <v>77</v>
      </c>
      <c r="P2" s="375" t="s">
        <v>78</v>
      </c>
      <c r="Q2" s="394">
        <v>2021</v>
      </c>
      <c r="R2" s="375" t="s">
        <v>79</v>
      </c>
      <c r="S2" s="375" t="s">
        <v>80</v>
      </c>
      <c r="T2" s="375" t="s">
        <v>81</v>
      </c>
      <c r="U2" s="375" t="s">
        <v>82</v>
      </c>
      <c r="V2" s="394">
        <v>2022</v>
      </c>
    </row>
    <row r="3" spans="1:22" ht="6" customHeight="1" x14ac:dyDescent="0.25">
      <c r="A3" s="198"/>
      <c r="B3" s="29"/>
      <c r="C3" s="58"/>
      <c r="D3" s="29"/>
      <c r="F3" s="178"/>
      <c r="G3" s="69"/>
      <c r="I3" s="265"/>
      <c r="J3" s="265"/>
      <c r="K3" s="265"/>
      <c r="L3" s="69"/>
      <c r="M3" s="265"/>
      <c r="N3" s="265"/>
      <c r="O3" s="265"/>
      <c r="P3" s="265"/>
      <c r="Q3" s="69"/>
      <c r="R3" s="265"/>
      <c r="S3" s="265"/>
      <c r="T3" s="265"/>
      <c r="U3" s="265"/>
      <c r="V3" s="69"/>
    </row>
    <row r="4" spans="1:22" x14ac:dyDescent="0.25">
      <c r="A4" s="3" t="s">
        <v>166</v>
      </c>
      <c r="B4" s="29"/>
      <c r="C4" s="266">
        <v>164.4</v>
      </c>
      <c r="D4" s="267">
        <v>223.7</v>
      </c>
      <c r="E4" s="267">
        <v>256.60000000000002</v>
      </c>
      <c r="F4" s="268">
        <v>637.6</v>
      </c>
      <c r="G4" s="269">
        <v>1282.3</v>
      </c>
      <c r="H4" s="267">
        <v>172.2</v>
      </c>
      <c r="I4" s="267">
        <v>81.900000000000006</v>
      </c>
      <c r="J4" s="267">
        <v>184.1</v>
      </c>
      <c r="K4" s="267">
        <v>313.7</v>
      </c>
      <c r="L4" s="269">
        <v>751.9</v>
      </c>
      <c r="M4" s="267">
        <v>266.2</v>
      </c>
      <c r="N4" s="267">
        <v>442.6</v>
      </c>
      <c r="O4" s="267">
        <v>435.7</v>
      </c>
      <c r="P4" s="267">
        <v>692</v>
      </c>
      <c r="Q4" s="269">
        <v>1836.5</v>
      </c>
      <c r="R4" s="267">
        <v>392.3</v>
      </c>
      <c r="S4" s="267">
        <v>487.3</v>
      </c>
      <c r="T4" s="267">
        <v>446.6</v>
      </c>
      <c r="U4" s="267">
        <v>81.099999999999994</v>
      </c>
      <c r="V4" s="269">
        <v>1407.4</v>
      </c>
    </row>
    <row r="5" spans="1:22" x14ac:dyDescent="0.25">
      <c r="A5" s="3" t="s">
        <v>135</v>
      </c>
      <c r="B5" s="29"/>
      <c r="C5" s="45">
        <v>6.4</v>
      </c>
      <c r="D5" s="66">
        <v>-0.3</v>
      </c>
      <c r="E5" s="66">
        <v>1.4</v>
      </c>
      <c r="F5" s="41">
        <v>1.5</v>
      </c>
      <c r="G5" s="171">
        <v>9</v>
      </c>
      <c r="H5" s="66">
        <v>1.3</v>
      </c>
      <c r="I5" s="66">
        <v>0.2</v>
      </c>
      <c r="J5" s="66">
        <v>0.7</v>
      </c>
      <c r="K5" s="66">
        <v>1.6</v>
      </c>
      <c r="L5" s="171">
        <v>3.8</v>
      </c>
      <c r="M5" s="66">
        <v>2.8</v>
      </c>
      <c r="N5" s="66">
        <v>0.8</v>
      </c>
      <c r="O5" s="66">
        <v>0.9</v>
      </c>
      <c r="P5" s="66">
        <v>0.9</v>
      </c>
      <c r="Q5" s="171">
        <v>5.4</v>
      </c>
      <c r="R5" s="66">
        <v>4</v>
      </c>
      <c r="S5" s="66">
        <v>2.6</v>
      </c>
      <c r="T5" s="66">
        <v>5</v>
      </c>
      <c r="U5" s="66">
        <v>5</v>
      </c>
      <c r="V5" s="171">
        <v>16.600000000000001</v>
      </c>
    </row>
    <row r="6" spans="1:22" x14ac:dyDescent="0.25">
      <c r="A6" s="271" t="s">
        <v>167</v>
      </c>
      <c r="B6" s="272"/>
      <c r="C6" s="273">
        <v>170.8</v>
      </c>
      <c r="D6" s="274">
        <v>223.4</v>
      </c>
      <c r="E6" s="274">
        <v>258</v>
      </c>
      <c r="F6" s="275">
        <v>639.1</v>
      </c>
      <c r="G6" s="276">
        <v>1291.3</v>
      </c>
      <c r="H6" s="274">
        <v>173.5</v>
      </c>
      <c r="I6" s="274">
        <v>82.1</v>
      </c>
      <c r="J6" s="274">
        <v>184.8</v>
      </c>
      <c r="K6" s="274">
        <v>315.3</v>
      </c>
      <c r="L6" s="276">
        <v>755.7</v>
      </c>
      <c r="M6" s="274">
        <v>269</v>
      </c>
      <c r="N6" s="274">
        <v>443.4</v>
      </c>
      <c r="O6" s="274">
        <v>436.6</v>
      </c>
      <c r="P6" s="274">
        <v>692.9</v>
      </c>
      <c r="Q6" s="276">
        <v>1841.9</v>
      </c>
      <c r="R6" s="274">
        <v>396.3</v>
      </c>
      <c r="S6" s="274">
        <v>489.9</v>
      </c>
      <c r="T6" s="274">
        <v>451.6</v>
      </c>
      <c r="U6" s="274">
        <v>86.1</v>
      </c>
      <c r="V6" s="276">
        <v>1424</v>
      </c>
    </row>
    <row r="7" spans="1:22" x14ac:dyDescent="0.25">
      <c r="A7" s="3"/>
      <c r="B7" s="29"/>
      <c r="C7" s="58"/>
      <c r="D7" s="29"/>
      <c r="F7" s="178"/>
      <c r="G7" s="28"/>
      <c r="L7" s="28"/>
      <c r="Q7" s="28"/>
      <c r="V7" s="28"/>
    </row>
    <row r="8" spans="1:22" x14ac:dyDescent="0.25">
      <c r="A8" s="3" t="s">
        <v>38</v>
      </c>
      <c r="B8" s="29"/>
      <c r="C8" s="58"/>
      <c r="D8" s="29"/>
      <c r="F8" s="178"/>
      <c r="G8" s="171"/>
      <c r="L8" s="171"/>
      <c r="Q8" s="171"/>
      <c r="V8" s="171"/>
    </row>
    <row r="9" spans="1:22" x14ac:dyDescent="0.25">
      <c r="A9" s="3" t="s">
        <v>168</v>
      </c>
      <c r="B9" s="29"/>
      <c r="C9" s="157">
        <v>105.8</v>
      </c>
      <c r="D9" s="162">
        <v>106.5</v>
      </c>
      <c r="E9" s="162">
        <v>111.6</v>
      </c>
      <c r="F9" s="163">
        <v>115.4</v>
      </c>
      <c r="G9" s="171">
        <v>439.3</v>
      </c>
      <c r="H9" s="46">
        <v>113.8</v>
      </c>
      <c r="I9" s="46">
        <v>116.4</v>
      </c>
      <c r="J9" s="46">
        <v>127.7</v>
      </c>
      <c r="K9" s="46">
        <v>143.80000000000001</v>
      </c>
      <c r="L9" s="171">
        <v>501.7</v>
      </c>
      <c r="M9" s="46">
        <v>122.1</v>
      </c>
      <c r="N9" s="46">
        <v>119.1</v>
      </c>
      <c r="O9" s="46">
        <v>122.6</v>
      </c>
      <c r="P9" s="46">
        <v>162.1</v>
      </c>
      <c r="Q9" s="171">
        <v>525.9</v>
      </c>
      <c r="R9" s="46">
        <v>149</v>
      </c>
      <c r="S9" s="46">
        <v>162.4</v>
      </c>
      <c r="T9" s="46">
        <v>142.1</v>
      </c>
      <c r="U9" s="46">
        <v>159.6</v>
      </c>
      <c r="V9" s="171">
        <v>613.1</v>
      </c>
    </row>
    <row r="10" spans="1:22" x14ac:dyDescent="0.25">
      <c r="A10" s="3" t="s">
        <v>169</v>
      </c>
      <c r="B10" s="29"/>
      <c r="C10" s="157">
        <v>89</v>
      </c>
      <c r="D10" s="162">
        <v>0</v>
      </c>
      <c r="E10" s="162">
        <v>0</v>
      </c>
      <c r="F10" s="163">
        <v>0.8</v>
      </c>
      <c r="G10" s="171">
        <v>89.8</v>
      </c>
      <c r="H10" s="46">
        <v>75.2</v>
      </c>
      <c r="I10" s="46">
        <v>0</v>
      </c>
      <c r="J10" s="46">
        <v>0</v>
      </c>
      <c r="K10" s="46">
        <v>13.5</v>
      </c>
      <c r="L10" s="171">
        <v>88.7</v>
      </c>
      <c r="M10" s="46">
        <v>0</v>
      </c>
      <c r="N10" s="46">
        <v>0</v>
      </c>
      <c r="O10" s="46">
        <v>0</v>
      </c>
      <c r="P10" s="46">
        <v>0</v>
      </c>
      <c r="Q10" s="171">
        <v>0</v>
      </c>
      <c r="R10" s="46">
        <v>10.4</v>
      </c>
      <c r="S10" s="46">
        <v>26.4</v>
      </c>
      <c r="T10" s="46">
        <v>0</v>
      </c>
      <c r="U10" s="46">
        <v>21.9</v>
      </c>
      <c r="V10" s="171">
        <v>58.7</v>
      </c>
    </row>
    <row r="11" spans="1:22" x14ac:dyDescent="0.25">
      <c r="A11" s="3" t="s">
        <v>170</v>
      </c>
      <c r="B11" s="29"/>
      <c r="C11" s="157">
        <v>21.2</v>
      </c>
      <c r="D11" s="162">
        <v>24.6</v>
      </c>
      <c r="E11" s="162">
        <v>21.8</v>
      </c>
      <c r="F11" s="163">
        <v>18</v>
      </c>
      <c r="G11" s="171">
        <v>85.6</v>
      </c>
      <c r="H11" s="46">
        <v>16</v>
      </c>
      <c r="I11" s="46">
        <v>18</v>
      </c>
      <c r="J11" s="46">
        <v>17.8</v>
      </c>
      <c r="K11" s="46">
        <v>16</v>
      </c>
      <c r="L11" s="171">
        <v>67.8</v>
      </c>
      <c r="M11" s="46">
        <v>10.1</v>
      </c>
      <c r="N11" s="46">
        <v>13.8</v>
      </c>
      <c r="O11" s="46">
        <v>11</v>
      </c>
      <c r="P11" s="46">
        <v>15.4</v>
      </c>
      <c r="Q11" s="171">
        <v>50.3</v>
      </c>
      <c r="R11" s="46">
        <v>12.8</v>
      </c>
      <c r="S11" s="46">
        <v>18.5</v>
      </c>
      <c r="T11" s="46">
        <v>19.899999999999999</v>
      </c>
      <c r="U11" s="46">
        <v>17.7</v>
      </c>
      <c r="V11" s="171">
        <v>68.900000000000006</v>
      </c>
    </row>
    <row r="12" spans="1:22" x14ac:dyDescent="0.25">
      <c r="A12" s="3" t="s">
        <v>171</v>
      </c>
      <c r="B12" s="29"/>
      <c r="C12" s="157">
        <v>43.9</v>
      </c>
      <c r="D12" s="162">
        <v>62.5</v>
      </c>
      <c r="E12" s="162">
        <v>63.5</v>
      </c>
      <c r="F12" s="163">
        <v>-99.9</v>
      </c>
      <c r="G12" s="171">
        <v>70</v>
      </c>
      <c r="H12" s="46">
        <v>51.2</v>
      </c>
      <c r="I12" s="46">
        <v>18.8</v>
      </c>
      <c r="J12" s="46">
        <v>49.1</v>
      </c>
      <c r="K12" s="46">
        <v>95.1</v>
      </c>
      <c r="L12" s="171">
        <v>214.2</v>
      </c>
      <c r="M12" s="46">
        <v>76.3</v>
      </c>
      <c r="N12" s="46">
        <v>133.4</v>
      </c>
      <c r="O12" s="46">
        <v>133.5</v>
      </c>
      <c r="P12" s="46">
        <v>224.2</v>
      </c>
      <c r="Q12" s="171">
        <v>567.4</v>
      </c>
      <c r="R12" s="46">
        <v>-3.7</v>
      </c>
      <c r="S12" s="46">
        <v>120.8</v>
      </c>
      <c r="T12" s="46">
        <v>142.69999999999999</v>
      </c>
      <c r="U12" s="46">
        <v>-25.5</v>
      </c>
      <c r="V12" s="171">
        <v>234.3</v>
      </c>
    </row>
    <row r="13" spans="1:22" x14ac:dyDescent="0.25">
      <c r="A13" s="199" t="s">
        <v>172</v>
      </c>
      <c r="B13" s="137"/>
      <c r="C13" s="185">
        <v>2.6</v>
      </c>
      <c r="D13" s="186">
        <v>0</v>
      </c>
      <c r="E13" s="186">
        <v>0</v>
      </c>
      <c r="F13" s="200">
        <v>0</v>
      </c>
      <c r="G13" s="170">
        <v>2.6</v>
      </c>
      <c r="H13" s="181">
        <v>0</v>
      </c>
      <c r="I13" s="181">
        <v>0</v>
      </c>
      <c r="J13" s="181">
        <v>0</v>
      </c>
      <c r="K13" s="181">
        <v>75.599999999999994</v>
      </c>
      <c r="L13" s="170">
        <v>75.599999999999994</v>
      </c>
      <c r="M13" s="181">
        <v>0</v>
      </c>
      <c r="N13" s="181">
        <v>0</v>
      </c>
      <c r="O13" s="181">
        <v>0</v>
      </c>
      <c r="P13" s="181">
        <v>0</v>
      </c>
      <c r="Q13" s="170">
        <v>0</v>
      </c>
      <c r="R13" s="181">
        <v>0</v>
      </c>
      <c r="S13" s="181">
        <v>0</v>
      </c>
      <c r="T13" s="181">
        <v>1.9</v>
      </c>
      <c r="U13" s="181">
        <v>0</v>
      </c>
      <c r="V13" s="170">
        <v>1.9</v>
      </c>
    </row>
    <row r="14" spans="1:22" x14ac:dyDescent="0.25">
      <c r="A14" s="271" t="s">
        <v>40</v>
      </c>
      <c r="B14" s="272"/>
      <c r="C14" s="273">
        <v>433.3</v>
      </c>
      <c r="D14" s="274">
        <v>417</v>
      </c>
      <c r="E14" s="274">
        <v>454.9</v>
      </c>
      <c r="F14" s="275">
        <v>673.4</v>
      </c>
      <c r="G14" s="276">
        <v>1978.6</v>
      </c>
      <c r="H14" s="274">
        <v>429.7</v>
      </c>
      <c r="I14" s="274">
        <v>235.3</v>
      </c>
      <c r="J14" s="274">
        <v>379.4</v>
      </c>
      <c r="K14" s="274">
        <v>659.3</v>
      </c>
      <c r="L14" s="276">
        <v>1703.7</v>
      </c>
      <c r="M14" s="274">
        <v>477.5</v>
      </c>
      <c r="N14" s="274">
        <v>709.7</v>
      </c>
      <c r="O14" s="274">
        <v>703.7</v>
      </c>
      <c r="P14" s="274">
        <v>1094.5999999999999</v>
      </c>
      <c r="Q14" s="276">
        <v>2985.5</v>
      </c>
      <c r="R14" s="274">
        <v>564.79999999999995</v>
      </c>
      <c r="S14" s="274">
        <v>818</v>
      </c>
      <c r="T14" s="274">
        <v>758.2</v>
      </c>
      <c r="U14" s="274">
        <v>259.8</v>
      </c>
      <c r="V14" s="276">
        <v>2400.8000000000002</v>
      </c>
    </row>
    <row r="15" spans="1:22" ht="3.6" customHeight="1" x14ac:dyDescent="0.25">
      <c r="A15" s="3" t="s">
        <v>7</v>
      </c>
      <c r="B15" s="29"/>
      <c r="C15" s="157"/>
      <c r="D15" s="162"/>
      <c r="F15" s="178"/>
      <c r="G15" s="69"/>
      <c r="L15" s="69"/>
      <c r="Q15" s="69"/>
      <c r="V15" s="69"/>
    </row>
    <row r="16" spans="1:22" x14ac:dyDescent="0.25">
      <c r="A16" s="3" t="s">
        <v>58</v>
      </c>
      <c r="B16" s="29"/>
      <c r="C16" s="157"/>
      <c r="D16" s="162"/>
      <c r="F16" s="178"/>
      <c r="G16" s="69"/>
      <c r="L16" s="69"/>
      <c r="Q16" s="69"/>
      <c r="V16" s="69"/>
    </row>
    <row r="17" spans="1:22" ht="14.25" customHeight="1" x14ac:dyDescent="0.25">
      <c r="A17" s="3" t="s">
        <v>173</v>
      </c>
      <c r="B17" s="29"/>
      <c r="C17" s="157">
        <v>15.8</v>
      </c>
      <c r="D17" s="162">
        <v>33.799999999999997</v>
      </c>
      <c r="E17" s="162">
        <v>0</v>
      </c>
      <c r="F17" s="163">
        <v>0</v>
      </c>
      <c r="G17" s="158">
        <v>49.6</v>
      </c>
      <c r="H17" s="162">
        <v>0</v>
      </c>
      <c r="I17" s="162">
        <v>0</v>
      </c>
      <c r="J17" s="162">
        <v>0</v>
      </c>
      <c r="K17" s="162">
        <v>0</v>
      </c>
      <c r="L17" s="158">
        <v>0</v>
      </c>
      <c r="M17" s="162">
        <v>0</v>
      </c>
      <c r="N17" s="162">
        <v>0</v>
      </c>
      <c r="O17" s="162">
        <v>0</v>
      </c>
      <c r="P17" s="162">
        <v>0</v>
      </c>
      <c r="Q17" s="158">
        <v>0</v>
      </c>
      <c r="R17" s="162">
        <v>0</v>
      </c>
      <c r="S17" s="162">
        <v>0</v>
      </c>
      <c r="T17" s="162">
        <v>0</v>
      </c>
      <c r="U17" s="162">
        <v>0</v>
      </c>
      <c r="V17" s="158">
        <v>0</v>
      </c>
    </row>
    <row r="18" spans="1:22" x14ac:dyDescent="0.25">
      <c r="A18" s="3" t="s">
        <v>174</v>
      </c>
      <c r="B18" s="29"/>
      <c r="C18" s="157">
        <v>0</v>
      </c>
      <c r="D18" s="162">
        <v>9.1</v>
      </c>
      <c r="E18" s="162">
        <v>4.5999999999999996</v>
      </c>
      <c r="F18" s="163">
        <v>1.7</v>
      </c>
      <c r="G18" s="158">
        <v>15.4</v>
      </c>
      <c r="H18" s="162">
        <v>0.8</v>
      </c>
      <c r="I18" s="162">
        <v>0.2</v>
      </c>
      <c r="J18" s="162">
        <v>0.5</v>
      </c>
      <c r="K18" s="162">
        <v>0.2</v>
      </c>
      <c r="L18" s="158">
        <v>1.7</v>
      </c>
      <c r="M18" s="162">
        <v>0</v>
      </c>
      <c r="N18" s="162">
        <v>8.1</v>
      </c>
      <c r="O18" s="162">
        <v>16.2</v>
      </c>
      <c r="P18" s="162">
        <v>20.2</v>
      </c>
      <c r="Q18" s="158">
        <v>44.5</v>
      </c>
      <c r="R18" s="162">
        <v>8.1</v>
      </c>
      <c r="S18" s="162">
        <v>8.1999999999999993</v>
      </c>
      <c r="T18" s="162">
        <v>7.7</v>
      </c>
      <c r="U18" s="162">
        <v>16.7</v>
      </c>
      <c r="V18" s="158">
        <v>40.700000000000003</v>
      </c>
    </row>
    <row r="19" spans="1:22" x14ac:dyDescent="0.25">
      <c r="A19" s="3" t="s">
        <v>175</v>
      </c>
      <c r="B19" s="29"/>
      <c r="C19" s="157">
        <v>0</v>
      </c>
      <c r="D19" s="162">
        <v>0</v>
      </c>
      <c r="E19" s="162">
        <v>0</v>
      </c>
      <c r="F19" s="163">
        <v>0</v>
      </c>
      <c r="G19" s="158">
        <v>0</v>
      </c>
      <c r="H19" s="162">
        <v>0</v>
      </c>
      <c r="I19" s="162">
        <v>37.6</v>
      </c>
      <c r="J19" s="162">
        <v>0</v>
      </c>
      <c r="K19" s="162">
        <v>0</v>
      </c>
      <c r="L19" s="158">
        <v>37.6</v>
      </c>
      <c r="M19" s="162">
        <v>0</v>
      </c>
      <c r="N19" s="162">
        <v>0</v>
      </c>
      <c r="O19" s="162">
        <v>0</v>
      </c>
      <c r="P19" s="162">
        <v>0</v>
      </c>
      <c r="Q19" s="158">
        <v>0</v>
      </c>
      <c r="R19" s="162">
        <v>0</v>
      </c>
      <c r="S19" s="162">
        <v>0</v>
      </c>
      <c r="T19" s="162">
        <v>0</v>
      </c>
      <c r="U19" s="162">
        <v>0</v>
      </c>
      <c r="V19" s="158">
        <v>0</v>
      </c>
    </row>
    <row r="20" spans="1:22" x14ac:dyDescent="0.25">
      <c r="A20" s="3" t="s">
        <v>176</v>
      </c>
      <c r="B20" s="29"/>
      <c r="C20" s="157">
        <v>0</v>
      </c>
      <c r="D20" s="162">
        <v>0</v>
      </c>
      <c r="E20" s="162">
        <v>0</v>
      </c>
      <c r="F20" s="163">
        <v>0</v>
      </c>
      <c r="G20" s="158">
        <v>0</v>
      </c>
      <c r="H20" s="162">
        <v>0</v>
      </c>
      <c r="I20" s="162">
        <v>0</v>
      </c>
      <c r="J20" s="162">
        <v>55.4</v>
      </c>
      <c r="K20" s="162">
        <v>99.8</v>
      </c>
      <c r="L20" s="158">
        <v>155.19999999999999</v>
      </c>
      <c r="M20" s="162">
        <v>0</v>
      </c>
      <c r="N20" s="162">
        <v>0</v>
      </c>
      <c r="O20" s="162">
        <v>0</v>
      </c>
      <c r="P20" s="162">
        <v>0</v>
      </c>
      <c r="Q20" s="158">
        <v>0</v>
      </c>
      <c r="R20" s="162">
        <v>0</v>
      </c>
      <c r="S20" s="162">
        <v>0</v>
      </c>
      <c r="T20" s="162">
        <v>0</v>
      </c>
      <c r="U20" s="162">
        <v>0</v>
      </c>
      <c r="V20" s="158">
        <v>0</v>
      </c>
    </row>
    <row r="21" spans="1:22" x14ac:dyDescent="0.25">
      <c r="A21" s="3" t="s">
        <v>177</v>
      </c>
      <c r="B21" s="29"/>
      <c r="C21" s="157">
        <v>0</v>
      </c>
      <c r="D21" s="162">
        <v>0</v>
      </c>
      <c r="E21" s="162">
        <v>0</v>
      </c>
      <c r="F21" s="163">
        <v>6.9</v>
      </c>
      <c r="G21" s="158">
        <v>6.9</v>
      </c>
      <c r="H21" s="162">
        <v>3.2</v>
      </c>
      <c r="I21" s="162">
        <v>0.7</v>
      </c>
      <c r="J21" s="162">
        <v>1.1000000000000001</v>
      </c>
      <c r="K21" s="162">
        <v>4.4000000000000004</v>
      </c>
      <c r="L21" s="158">
        <v>9.4</v>
      </c>
      <c r="M21" s="162">
        <v>0</v>
      </c>
      <c r="N21" s="162">
        <v>0</v>
      </c>
      <c r="O21" s="162">
        <v>0</v>
      </c>
      <c r="P21" s="162">
        <v>0</v>
      </c>
      <c r="Q21" s="158">
        <v>0</v>
      </c>
      <c r="R21" s="162">
        <v>1.7</v>
      </c>
      <c r="S21" s="162">
        <v>10.199999999999999</v>
      </c>
      <c r="T21" s="162">
        <v>0.9</v>
      </c>
      <c r="U21" s="162">
        <v>0.6</v>
      </c>
      <c r="V21" s="158">
        <v>13.4</v>
      </c>
    </row>
    <row r="22" spans="1:22" ht="29.25" x14ac:dyDescent="0.25">
      <c r="A22" s="358" t="s">
        <v>178</v>
      </c>
      <c r="B22" s="29"/>
      <c r="C22" s="157">
        <v>0</v>
      </c>
      <c r="D22" s="162">
        <v>0</v>
      </c>
      <c r="E22" s="162">
        <v>0</v>
      </c>
      <c r="F22" s="163">
        <v>9.3000000000000007</v>
      </c>
      <c r="G22" s="158">
        <v>9.3000000000000007</v>
      </c>
      <c r="H22" s="162">
        <v>5.8</v>
      </c>
      <c r="I22" s="162">
        <v>1.2</v>
      </c>
      <c r="J22" s="162">
        <v>2.2999999999999998</v>
      </c>
      <c r="K22" s="162">
        <v>2.2999999999999998</v>
      </c>
      <c r="L22" s="158">
        <v>11.6</v>
      </c>
      <c r="M22" s="162">
        <v>1.1000000000000001</v>
      </c>
      <c r="N22" s="162">
        <v>-0.3</v>
      </c>
      <c r="O22" s="162">
        <v>0.1</v>
      </c>
      <c r="P22" s="162">
        <v>-6.5</v>
      </c>
      <c r="Q22" s="158">
        <v>-5.6</v>
      </c>
      <c r="R22" s="408">
        <v>-1.7</v>
      </c>
      <c r="S22" s="162">
        <v>-1.4</v>
      </c>
      <c r="T22" s="162">
        <v>-1.3</v>
      </c>
      <c r="U22" s="162">
        <v>-0.7</v>
      </c>
      <c r="V22" s="158">
        <v>-5.0999999999999996</v>
      </c>
    </row>
    <row r="23" spans="1:22" ht="29.25" x14ac:dyDescent="0.25">
      <c r="A23" s="358" t="s">
        <v>179</v>
      </c>
      <c r="B23" s="29"/>
      <c r="C23" s="157">
        <v>7.3</v>
      </c>
      <c r="D23" s="162">
        <v>8.3000000000000007</v>
      </c>
      <c r="E23" s="162">
        <v>-3.4</v>
      </c>
      <c r="F23" s="163">
        <v>0.8</v>
      </c>
      <c r="G23" s="158">
        <v>13</v>
      </c>
      <c r="H23" s="162">
        <v>-7.8</v>
      </c>
      <c r="I23" s="162">
        <v>-7.5</v>
      </c>
      <c r="J23" s="162">
        <v>3.8</v>
      </c>
      <c r="K23" s="162">
        <v>-11.4</v>
      </c>
      <c r="L23" s="158">
        <v>-22.9</v>
      </c>
      <c r="M23" s="162">
        <v>15.3</v>
      </c>
      <c r="N23" s="162">
        <v>1.7</v>
      </c>
      <c r="O23" s="162">
        <v>17</v>
      </c>
      <c r="P23" s="162">
        <v>16</v>
      </c>
      <c r="Q23" s="158">
        <v>50</v>
      </c>
      <c r="R23" s="162">
        <v>22.8</v>
      </c>
      <c r="S23" s="162">
        <v>-7.5</v>
      </c>
      <c r="T23" s="162">
        <v>-6.2</v>
      </c>
      <c r="U23" s="162">
        <v>-13.4</v>
      </c>
      <c r="V23" s="158">
        <v>-4.2</v>
      </c>
    </row>
    <row r="24" spans="1:22" x14ac:dyDescent="0.25">
      <c r="A24" s="3" t="s">
        <v>180</v>
      </c>
      <c r="B24" s="29"/>
      <c r="C24" s="157">
        <v>0</v>
      </c>
      <c r="D24" s="162">
        <v>0</v>
      </c>
      <c r="E24" s="162">
        <v>0</v>
      </c>
      <c r="F24" s="163">
        <v>0</v>
      </c>
      <c r="G24" s="158">
        <v>0</v>
      </c>
      <c r="H24" s="162">
        <v>0</v>
      </c>
      <c r="I24" s="162">
        <v>0</v>
      </c>
      <c r="J24" s="162">
        <v>0</v>
      </c>
      <c r="K24" s="162">
        <v>0</v>
      </c>
      <c r="L24" s="158">
        <v>0</v>
      </c>
      <c r="M24" s="162">
        <v>0</v>
      </c>
      <c r="N24" s="162">
        <v>0</v>
      </c>
      <c r="O24" s="162">
        <v>0</v>
      </c>
      <c r="P24" s="162">
        <v>0</v>
      </c>
      <c r="Q24" s="158">
        <v>0</v>
      </c>
      <c r="R24" s="162">
        <v>0</v>
      </c>
      <c r="S24" s="162">
        <v>0</v>
      </c>
      <c r="T24" s="162">
        <v>18.899999999999999</v>
      </c>
      <c r="U24" s="162">
        <v>98.6</v>
      </c>
      <c r="V24" s="158">
        <v>117.5</v>
      </c>
    </row>
    <row r="25" spans="1:22" x14ac:dyDescent="0.25">
      <c r="A25" s="3" t="s">
        <v>181</v>
      </c>
      <c r="B25" s="29"/>
      <c r="C25" s="157">
        <v>0</v>
      </c>
      <c r="D25" s="162">
        <v>0</v>
      </c>
      <c r="E25" s="162">
        <v>0</v>
      </c>
      <c r="F25" s="163">
        <v>0</v>
      </c>
      <c r="G25" s="158">
        <v>0</v>
      </c>
      <c r="H25" s="162">
        <v>0</v>
      </c>
      <c r="I25" s="162">
        <v>0</v>
      </c>
      <c r="J25" s="162">
        <v>0</v>
      </c>
      <c r="K25" s="162">
        <v>0</v>
      </c>
      <c r="L25" s="158">
        <v>0</v>
      </c>
      <c r="M25" s="162">
        <v>0</v>
      </c>
      <c r="N25" s="162">
        <v>0</v>
      </c>
      <c r="O25" s="162">
        <v>0</v>
      </c>
      <c r="P25" s="162">
        <v>0</v>
      </c>
      <c r="Q25" s="158">
        <v>0</v>
      </c>
      <c r="R25" s="162">
        <v>0</v>
      </c>
      <c r="S25" s="162">
        <v>37.5</v>
      </c>
      <c r="T25" s="162">
        <v>9.5</v>
      </c>
      <c r="U25" s="162">
        <v>139</v>
      </c>
      <c r="V25" s="158">
        <v>186</v>
      </c>
    </row>
    <row r="26" spans="1:22" x14ac:dyDescent="0.25">
      <c r="A26" s="3" t="s">
        <v>182</v>
      </c>
      <c r="B26" s="29"/>
      <c r="C26" s="157">
        <v>-0.4</v>
      </c>
      <c r="D26" s="162">
        <v>1.3</v>
      </c>
      <c r="E26" s="162">
        <v>2.2000000000000002</v>
      </c>
      <c r="F26" s="163">
        <v>0.2</v>
      </c>
      <c r="G26" s="171">
        <v>3.3</v>
      </c>
      <c r="H26" s="46">
        <v>0.2</v>
      </c>
      <c r="I26" s="46">
        <v>-2.7</v>
      </c>
      <c r="J26" s="46">
        <v>0</v>
      </c>
      <c r="K26" s="46">
        <v>0.5</v>
      </c>
      <c r="L26" s="171">
        <v>-2</v>
      </c>
      <c r="M26" s="46">
        <v>26.1</v>
      </c>
      <c r="N26" s="46">
        <v>11.4</v>
      </c>
      <c r="O26" s="46">
        <v>4.5</v>
      </c>
      <c r="P26" s="46">
        <v>168.7</v>
      </c>
      <c r="Q26" s="171">
        <v>210.7</v>
      </c>
      <c r="R26" s="46">
        <v>-136.4</v>
      </c>
      <c r="S26" s="46">
        <v>-53.6</v>
      </c>
      <c r="T26" s="46">
        <v>182</v>
      </c>
      <c r="U26" s="46">
        <v>-167.2</v>
      </c>
      <c r="V26" s="171">
        <v>-175.2</v>
      </c>
    </row>
    <row r="27" spans="1:22" ht="6.6" customHeight="1" x14ac:dyDescent="0.25">
      <c r="A27" s="3"/>
      <c r="B27" s="29"/>
      <c r="C27" s="157"/>
      <c r="D27" s="162"/>
      <c r="F27" s="178"/>
      <c r="G27" s="158"/>
      <c r="L27" s="158"/>
      <c r="Q27" s="158"/>
      <c r="V27" s="158"/>
    </row>
    <row r="28" spans="1:22" x14ac:dyDescent="0.25">
      <c r="A28" s="277" t="s">
        <v>65</v>
      </c>
      <c r="B28" s="278"/>
      <c r="C28" s="279">
        <v>456.8</v>
      </c>
      <c r="D28" s="280">
        <v>466.9</v>
      </c>
      <c r="E28" s="280">
        <v>453.9</v>
      </c>
      <c r="F28" s="281">
        <v>691.9</v>
      </c>
      <c r="G28" s="282">
        <v>2069.5</v>
      </c>
      <c r="H28" s="280">
        <v>431.5</v>
      </c>
      <c r="I28" s="280">
        <v>270.2</v>
      </c>
      <c r="J28" s="280">
        <v>442.5</v>
      </c>
      <c r="K28" s="280">
        <v>754.1</v>
      </c>
      <c r="L28" s="282">
        <v>1898.3</v>
      </c>
      <c r="M28" s="280">
        <v>467.8</v>
      </c>
      <c r="N28" s="280">
        <v>707.8</v>
      </c>
      <c r="O28" s="280">
        <v>732.5</v>
      </c>
      <c r="P28" s="280">
        <v>955.6</v>
      </c>
      <c r="Q28" s="282">
        <v>2863.7</v>
      </c>
      <c r="R28" s="280">
        <v>732.1</v>
      </c>
      <c r="S28" s="280">
        <v>918.6</v>
      </c>
      <c r="T28" s="280">
        <v>605.79999999999995</v>
      </c>
      <c r="U28" s="280">
        <v>667.8</v>
      </c>
      <c r="V28" s="282">
        <v>2924.3</v>
      </c>
    </row>
    <row r="29" spans="1:22" x14ac:dyDescent="0.25">
      <c r="C29" s="446"/>
      <c r="D29" s="446"/>
      <c r="E29" s="446"/>
      <c r="F29" s="446"/>
      <c r="G29" s="446"/>
      <c r="H29" s="446"/>
      <c r="I29" s="446"/>
      <c r="J29" s="446"/>
      <c r="K29" s="446"/>
      <c r="L29" s="446"/>
      <c r="M29" s="446"/>
      <c r="N29" s="446"/>
      <c r="O29" s="446"/>
      <c r="P29" s="446"/>
      <c r="Q29" s="446"/>
      <c r="R29" s="446"/>
      <c r="S29" s="446"/>
      <c r="T29" s="446"/>
    </row>
    <row r="30" spans="1:22" x14ac:dyDescent="0.25">
      <c r="A30" s="81" t="s">
        <v>183</v>
      </c>
    </row>
  </sheetData>
  <pageMargins left="0.45" right="0.45" top="0.75" bottom="0.75" header="0.3" footer="0.3"/>
  <pageSetup paperSize="5" scale="58"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rgb="FF006A53"/>
    <pageSetUpPr fitToPage="1"/>
  </sheetPr>
  <dimension ref="A1:N22"/>
  <sheetViews>
    <sheetView showGridLines="0" zoomScaleNormal="100" zoomScaleSheetLayoutView="130" workbookViewId="0"/>
  </sheetViews>
  <sheetFormatPr defaultColWidth="9.28515625" defaultRowHeight="15" x14ac:dyDescent="0.25"/>
  <cols>
    <col min="1" max="1" width="6.28515625" style="68" customWidth="1"/>
    <col min="2" max="2" width="138.42578125" style="68" customWidth="1"/>
    <col min="3" max="3" width="35.42578125" style="68" bestFit="1" customWidth="1"/>
    <col min="4" max="16384" width="9.28515625" style="68"/>
  </cols>
  <sheetData>
    <row r="1" spans="1:14" x14ac:dyDescent="0.25">
      <c r="A1" s="376" t="s">
        <v>305</v>
      </c>
      <c r="B1" s="201"/>
      <c r="C1" s="377"/>
    </row>
    <row r="2" spans="1:14" x14ac:dyDescent="0.25">
      <c r="A2" s="202" t="s">
        <v>306</v>
      </c>
      <c r="B2" s="201"/>
      <c r="C2" s="377"/>
    </row>
    <row r="3" spans="1:14" x14ac:dyDescent="0.25">
      <c r="A3" s="203" t="s">
        <v>142</v>
      </c>
      <c r="B3" s="201"/>
      <c r="C3" s="377"/>
    </row>
    <row r="4" spans="1:14" x14ac:dyDescent="0.25">
      <c r="A4" s="204" t="s">
        <v>307</v>
      </c>
      <c r="B4" s="202" t="s">
        <v>18</v>
      </c>
    </row>
    <row r="5" spans="1:14" x14ac:dyDescent="0.25">
      <c r="A5" s="204" t="s">
        <v>308</v>
      </c>
      <c r="B5" s="202" t="s">
        <v>65</v>
      </c>
    </row>
    <row r="6" spans="1:14" x14ac:dyDescent="0.25">
      <c r="A6" s="204" t="s">
        <v>309</v>
      </c>
      <c r="B6" s="447" t="s">
        <v>310</v>
      </c>
    </row>
    <row r="7" spans="1:14" x14ac:dyDescent="0.25">
      <c r="A7" s="204" t="s">
        <v>311</v>
      </c>
      <c r="B7" s="447" t="s">
        <v>312</v>
      </c>
    </row>
    <row r="8" spans="1:14" x14ac:dyDescent="0.25">
      <c r="A8" s="204" t="s">
        <v>313</v>
      </c>
      <c r="B8" s="202" t="s">
        <v>314</v>
      </c>
    </row>
    <row r="9" spans="1:14" x14ac:dyDescent="0.25">
      <c r="A9" s="204" t="s">
        <v>315</v>
      </c>
      <c r="B9" s="202" t="s">
        <v>316</v>
      </c>
    </row>
    <row r="10" spans="1:14" x14ac:dyDescent="0.25">
      <c r="A10" s="204"/>
      <c r="B10" s="202"/>
    </row>
    <row r="11" spans="1:14" ht="8.4499999999999993" customHeight="1" x14ac:dyDescent="0.25">
      <c r="A11" s="202" t="s">
        <v>142</v>
      </c>
      <c r="B11" s="29"/>
    </row>
    <row r="12" spans="1:14" ht="55.5" customHeight="1" x14ac:dyDescent="0.25">
      <c r="A12" s="631" t="s">
        <v>317</v>
      </c>
      <c r="B12" s="631"/>
      <c r="C12" s="378"/>
      <c r="D12" s="378"/>
      <c r="E12" s="378"/>
      <c r="F12" s="378"/>
      <c r="G12" s="378"/>
      <c r="H12" s="378"/>
      <c r="I12" s="378"/>
      <c r="J12" s="378"/>
      <c r="K12" s="378"/>
      <c r="L12" s="378"/>
      <c r="M12" s="378"/>
      <c r="N12" s="378"/>
    </row>
    <row r="13" spans="1:14" ht="8.4499999999999993" customHeight="1" x14ac:dyDescent="0.25">
      <c r="A13" s="202"/>
      <c r="B13" s="29"/>
    </row>
    <row r="14" spans="1:14" ht="63" customHeight="1" x14ac:dyDescent="0.25">
      <c r="A14" s="631" t="s">
        <v>318</v>
      </c>
      <c r="B14" s="634"/>
    </row>
    <row r="15" spans="1:14" ht="8.4499999999999993" customHeight="1" x14ac:dyDescent="0.25">
      <c r="A15" s="202" t="s">
        <v>142</v>
      </c>
      <c r="B15" s="29"/>
    </row>
    <row r="16" spans="1:14" s="553" customFormat="1" ht="84.75" customHeight="1" x14ac:dyDescent="0.25">
      <c r="A16" s="631" t="s">
        <v>319</v>
      </c>
      <c r="B16" s="634"/>
    </row>
    <row r="17" spans="1:2" ht="8.4499999999999993" customHeight="1" x14ac:dyDescent="0.25">
      <c r="A17" s="203"/>
      <c r="B17" s="201"/>
    </row>
    <row r="18" spans="1:2" ht="138.75" customHeight="1" x14ac:dyDescent="0.25">
      <c r="A18" s="632" t="s">
        <v>320</v>
      </c>
      <c r="B18" s="633"/>
    </row>
    <row r="19" spans="1:2" ht="8.4499999999999993" customHeight="1" x14ac:dyDescent="0.25">
      <c r="A19" s="29"/>
      <c r="B19" s="29"/>
    </row>
    <row r="20" spans="1:2" ht="14.45" customHeight="1" x14ac:dyDescent="0.25">
      <c r="A20" s="631" t="s">
        <v>321</v>
      </c>
      <c r="B20" s="631"/>
    </row>
    <row r="21" spans="1:2" x14ac:dyDescent="0.25">
      <c r="A21" s="631"/>
      <c r="B21" s="631"/>
    </row>
    <row r="22" spans="1:2" x14ac:dyDescent="0.25">
      <c r="A22" s="631"/>
      <c r="B22" s="631"/>
    </row>
  </sheetData>
  <mergeCells count="5">
    <mergeCell ref="A20:B22"/>
    <mergeCell ref="A18:B18"/>
    <mergeCell ref="A12:B12"/>
    <mergeCell ref="A14:B14"/>
    <mergeCell ref="A16:B16"/>
  </mergeCells>
  <printOptions horizontalCentered="1"/>
  <pageMargins left="0.45" right="0.45" top="0.75" bottom="0.5" header="0.3" footer="0.3"/>
  <pageSetup paperSize="5" scale="9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rgb="FF006A53"/>
    <pageSetUpPr fitToPage="1"/>
  </sheetPr>
  <dimension ref="A1:N47"/>
  <sheetViews>
    <sheetView showGridLines="0" zoomScale="85" zoomScaleNormal="85" zoomScaleSheetLayoutView="100" workbookViewId="0">
      <pane xSplit="1" ySplit="6" topLeftCell="B7" activePane="bottomRight" state="frozen"/>
      <selection pane="topRight" activeCell="B1" sqref="B1"/>
      <selection pane="bottomLeft" activeCell="A7" sqref="A7"/>
      <selection pane="bottomRight" activeCell="B7" sqref="B7"/>
    </sheetView>
  </sheetViews>
  <sheetFormatPr defaultColWidth="9.140625" defaultRowHeight="15" x14ac:dyDescent="0.25"/>
  <cols>
    <col min="1" max="1" width="54.28515625" style="1" customWidth="1"/>
    <col min="2" max="2" width="1.28515625" style="1" customWidth="1"/>
    <col min="3" max="3" width="18.42578125" style="1" customWidth="1"/>
    <col min="4" max="4" width="1.28515625" style="1" customWidth="1"/>
    <col min="5" max="5" width="18.7109375" style="1" customWidth="1"/>
    <col min="6" max="6" width="29" style="1" customWidth="1"/>
    <col min="7" max="8" width="18.7109375" style="1" customWidth="1"/>
    <col min="9" max="9" width="25" style="1" customWidth="1"/>
    <col min="10" max="11" width="18.7109375" style="1" customWidth="1"/>
    <col min="12" max="12" width="1.140625" style="1" customWidth="1"/>
    <col min="13" max="13" width="18.42578125" style="1" customWidth="1"/>
    <col min="14" max="14" width="9.85546875" style="402" customWidth="1"/>
    <col min="15" max="16384" width="9.140625" style="1"/>
  </cols>
  <sheetData>
    <row r="1" spans="1:14" ht="15.75" x14ac:dyDescent="0.25">
      <c r="A1" s="391" t="s">
        <v>5</v>
      </c>
      <c r="B1" s="68"/>
      <c r="C1" s="74"/>
      <c r="D1" s="68"/>
      <c r="E1" s="3"/>
      <c r="F1" s="74"/>
      <c r="G1" s="74"/>
      <c r="H1" s="74"/>
      <c r="I1" s="3"/>
      <c r="J1" s="74"/>
      <c r="K1" s="74"/>
      <c r="L1" s="74"/>
      <c r="M1" s="74"/>
      <c r="N1" s="397"/>
    </row>
    <row r="2" spans="1:14" customFormat="1" x14ac:dyDescent="0.25">
      <c r="A2" s="428" t="s">
        <v>6</v>
      </c>
      <c r="B2" s="264"/>
      <c r="C2" s="264"/>
      <c r="D2" s="264"/>
      <c r="E2" s="263"/>
      <c r="F2" s="263"/>
      <c r="G2" s="263"/>
      <c r="H2" s="263"/>
      <c r="I2" s="263"/>
      <c r="J2" s="263"/>
      <c r="K2" s="263"/>
      <c r="L2" s="264"/>
      <c r="M2" s="264"/>
      <c r="N2" s="424"/>
    </row>
    <row r="3" spans="1:14" customFormat="1" x14ac:dyDescent="0.25">
      <c r="A3" s="417"/>
      <c r="B3" s="417"/>
      <c r="C3" s="417"/>
      <c r="D3" s="417"/>
      <c r="E3" s="263"/>
      <c r="F3" s="263"/>
      <c r="G3" s="263"/>
      <c r="H3" s="263"/>
      <c r="I3" s="263"/>
      <c r="J3" s="263"/>
      <c r="K3" s="263"/>
      <c r="L3" s="417"/>
      <c r="M3" s="417"/>
      <c r="N3" s="424"/>
    </row>
    <row r="4" spans="1:14" x14ac:dyDescent="0.25">
      <c r="A4" s="29"/>
      <c r="B4" s="95"/>
      <c r="C4" s="75" t="s">
        <v>7</v>
      </c>
      <c r="D4" s="95"/>
      <c r="E4" s="74" t="s">
        <v>8</v>
      </c>
      <c r="F4" s="264"/>
      <c r="G4" s="264"/>
      <c r="H4" s="264"/>
      <c r="I4" s="264"/>
      <c r="J4" s="264"/>
      <c r="K4" s="74"/>
      <c r="L4" s="95"/>
      <c r="M4" s="95"/>
      <c r="N4" s="397"/>
    </row>
    <row r="5" spans="1:14" ht="75.75" customHeight="1" x14ac:dyDescent="0.25">
      <c r="A5" s="4"/>
      <c r="B5" s="96"/>
      <c r="C5" s="98" t="s">
        <v>9</v>
      </c>
      <c r="D5" s="99"/>
      <c r="E5" s="395" t="s">
        <v>10</v>
      </c>
      <c r="F5" s="100" t="s">
        <v>11</v>
      </c>
      <c r="G5" s="101" t="s">
        <v>12</v>
      </c>
      <c r="H5" s="101" t="s">
        <v>13</v>
      </c>
      <c r="I5" s="100" t="s">
        <v>14</v>
      </c>
      <c r="J5" s="100" t="s">
        <v>15</v>
      </c>
      <c r="K5" s="100" t="s">
        <v>16</v>
      </c>
      <c r="L5" s="102"/>
      <c r="M5" s="100" t="s">
        <v>17</v>
      </c>
      <c r="N5" s="397"/>
    </row>
    <row r="6" spans="1:14" customFormat="1" ht="3.6" customHeight="1" x14ac:dyDescent="0.25">
      <c r="A6" s="466"/>
      <c r="B6" s="467"/>
      <c r="C6" s="468"/>
      <c r="D6" s="469"/>
      <c r="E6" s="470"/>
      <c r="F6" s="470"/>
      <c r="G6" s="471"/>
      <c r="H6" s="471"/>
      <c r="I6" s="470"/>
      <c r="J6" s="470"/>
      <c r="K6" s="470"/>
      <c r="L6" s="471"/>
      <c r="M6" s="470"/>
      <c r="N6" s="424"/>
    </row>
    <row r="7" spans="1:14" x14ac:dyDescent="0.25">
      <c r="A7" s="464" t="s">
        <v>18</v>
      </c>
      <c r="B7" s="49"/>
      <c r="C7" s="241">
        <v>4975.1000000000004</v>
      </c>
      <c r="D7" s="86"/>
      <c r="E7" s="465"/>
      <c r="F7" s="465"/>
      <c r="G7" s="465"/>
      <c r="H7" s="465"/>
      <c r="I7" s="465"/>
      <c r="J7" s="465"/>
      <c r="K7" s="465"/>
      <c r="L7" s="86"/>
      <c r="M7" s="241">
        <v>4975.1000000000004</v>
      </c>
      <c r="N7" s="397"/>
    </row>
    <row r="8" spans="1:14" x14ac:dyDescent="0.25">
      <c r="A8" s="83" t="s">
        <v>19</v>
      </c>
      <c r="B8" s="76"/>
      <c r="C8" s="87">
        <v>3219.4</v>
      </c>
      <c r="D8" s="88"/>
      <c r="E8" s="87"/>
      <c r="F8" s="87"/>
      <c r="G8" s="87"/>
      <c r="H8" s="87"/>
      <c r="I8" s="87"/>
      <c r="J8" s="87"/>
      <c r="K8" s="87"/>
      <c r="L8" s="244"/>
      <c r="M8" s="87">
        <v>3219.4</v>
      </c>
      <c r="N8" s="397"/>
    </row>
    <row r="9" spans="1:14" ht="19.5" customHeight="1" x14ac:dyDescent="0.25">
      <c r="A9" s="240" t="s">
        <v>20</v>
      </c>
      <c r="B9" s="75"/>
      <c r="C9" s="241">
        <v>8194.5</v>
      </c>
      <c r="D9" s="89"/>
      <c r="E9" s="241">
        <v>0</v>
      </c>
      <c r="F9" s="241">
        <v>0</v>
      </c>
      <c r="G9" s="241">
        <v>0</v>
      </c>
      <c r="H9" s="241">
        <v>0</v>
      </c>
      <c r="I9" s="241">
        <v>0</v>
      </c>
      <c r="J9" s="241">
        <v>0</v>
      </c>
      <c r="K9" s="241">
        <v>0</v>
      </c>
      <c r="L9" s="245"/>
      <c r="M9" s="241">
        <v>8194.5</v>
      </c>
      <c r="N9" s="398"/>
    </row>
    <row r="10" spans="1:14" ht="9" customHeight="1" x14ac:dyDescent="0.25">
      <c r="A10" s="83"/>
      <c r="B10" s="76"/>
      <c r="C10" s="90"/>
      <c r="D10" s="88"/>
      <c r="E10" s="90"/>
      <c r="F10" s="90"/>
      <c r="G10" s="90"/>
      <c r="H10" s="90"/>
      <c r="I10" s="90"/>
      <c r="J10" s="90"/>
      <c r="K10" s="90"/>
      <c r="L10" s="244"/>
      <c r="M10" s="90"/>
      <c r="N10" s="397"/>
    </row>
    <row r="11" spans="1:14" x14ac:dyDescent="0.25">
      <c r="A11" s="83" t="s">
        <v>21</v>
      </c>
      <c r="B11" s="76"/>
      <c r="C11" s="90">
        <v>6498.8</v>
      </c>
      <c r="D11" s="88"/>
      <c r="E11" s="90"/>
      <c r="F11" s="403">
        <v>0.7</v>
      </c>
      <c r="G11" s="403"/>
      <c r="H11" s="403">
        <v>-32</v>
      </c>
      <c r="I11" s="403">
        <v>-0.6</v>
      </c>
      <c r="J11" s="90"/>
      <c r="K11" s="90">
        <v>0</v>
      </c>
      <c r="L11" s="244"/>
      <c r="M11" s="90">
        <v>6466.9</v>
      </c>
      <c r="N11" s="398"/>
    </row>
    <row r="12" spans="1:14" x14ac:dyDescent="0.25">
      <c r="A12" s="83" t="s">
        <v>22</v>
      </c>
      <c r="B12" s="76"/>
      <c r="C12" s="90">
        <v>1314.5</v>
      </c>
      <c r="D12" s="88"/>
      <c r="E12" s="90"/>
      <c r="F12" s="403"/>
      <c r="G12" s="403">
        <v>13.4</v>
      </c>
      <c r="H12" s="403">
        <v>-66.599999999999994</v>
      </c>
      <c r="I12" s="403">
        <v>-155.69999999999999</v>
      </c>
      <c r="J12" s="90"/>
      <c r="K12" s="90">
        <v>-0.2</v>
      </c>
      <c r="L12" s="244"/>
      <c r="M12" s="90">
        <v>1105.4000000000001</v>
      </c>
      <c r="N12" s="398"/>
    </row>
    <row r="13" spans="1:14" x14ac:dyDescent="0.25">
      <c r="A13" s="83" t="s">
        <v>23</v>
      </c>
      <c r="B13" s="76"/>
      <c r="C13" s="90">
        <v>159.6</v>
      </c>
      <c r="D13" s="88" t="s">
        <v>7</v>
      </c>
      <c r="E13" s="90">
        <v>-45.5</v>
      </c>
      <c r="F13" s="90"/>
      <c r="G13" s="90"/>
      <c r="H13" s="90"/>
      <c r="I13" s="90"/>
      <c r="J13" s="90"/>
      <c r="K13" s="90">
        <v>0</v>
      </c>
      <c r="L13" s="244"/>
      <c r="M13" s="90">
        <v>114.1</v>
      </c>
      <c r="N13" s="398"/>
    </row>
    <row r="14" spans="1:14" x14ac:dyDescent="0.25">
      <c r="A14" s="83" t="s">
        <v>24</v>
      </c>
      <c r="B14" s="76"/>
      <c r="C14" s="87">
        <v>21.9</v>
      </c>
      <c r="D14" s="88"/>
      <c r="E14" s="87"/>
      <c r="F14" s="87"/>
      <c r="G14" s="87"/>
      <c r="H14" s="87"/>
      <c r="I14" s="421">
        <v>-21.9</v>
      </c>
      <c r="J14" s="87"/>
      <c r="K14" s="87">
        <v>0</v>
      </c>
      <c r="L14" s="244"/>
      <c r="M14" s="87">
        <v>0</v>
      </c>
      <c r="N14" s="398"/>
    </row>
    <row r="15" spans="1:14" ht="19.5" customHeight="1" x14ac:dyDescent="0.25">
      <c r="A15" s="84" t="s">
        <v>25</v>
      </c>
      <c r="B15" s="76"/>
      <c r="C15" s="262">
        <v>7994.8</v>
      </c>
      <c r="D15" s="88"/>
      <c r="E15" s="262">
        <v>-45.5</v>
      </c>
      <c r="F15" s="262">
        <v>0.7</v>
      </c>
      <c r="G15" s="262">
        <v>13.4</v>
      </c>
      <c r="H15" s="262">
        <v>-98.6</v>
      </c>
      <c r="I15" s="422">
        <v>-178.2</v>
      </c>
      <c r="J15" s="262">
        <v>0</v>
      </c>
      <c r="K15" s="262">
        <v>-0.2</v>
      </c>
      <c r="L15" s="244"/>
      <c r="M15" s="262">
        <v>7686.4</v>
      </c>
      <c r="N15" s="398"/>
    </row>
    <row r="16" spans="1:14" ht="6" customHeight="1" x14ac:dyDescent="0.25">
      <c r="A16" s="83"/>
      <c r="B16" s="76"/>
      <c r="C16" s="90"/>
      <c r="D16" s="88"/>
      <c r="E16" s="90"/>
      <c r="F16" s="90"/>
      <c r="G16" s="90"/>
      <c r="H16" s="90"/>
      <c r="I16" s="403"/>
      <c r="J16" s="90"/>
      <c r="K16" s="90"/>
      <c r="L16" s="244"/>
      <c r="M16" s="90"/>
      <c r="N16" s="397"/>
    </row>
    <row r="17" spans="1:14" x14ac:dyDescent="0.25">
      <c r="A17" s="85" t="s">
        <v>26</v>
      </c>
      <c r="B17" s="76"/>
      <c r="C17" s="87">
        <v>43.9</v>
      </c>
      <c r="D17" s="88"/>
      <c r="E17" s="87"/>
      <c r="F17" s="87"/>
      <c r="G17" s="87"/>
      <c r="H17" s="87"/>
      <c r="I17" s="421"/>
      <c r="J17" s="87"/>
      <c r="K17" s="87">
        <v>0</v>
      </c>
      <c r="L17" s="244"/>
      <c r="M17" s="87">
        <v>43.9</v>
      </c>
      <c r="N17" s="398"/>
    </row>
    <row r="18" spans="1:14" ht="7.9" customHeight="1" x14ac:dyDescent="0.25">
      <c r="A18" s="83"/>
      <c r="B18" s="76"/>
      <c r="C18" s="90"/>
      <c r="D18" s="88"/>
      <c r="E18" s="90"/>
      <c r="F18" s="90"/>
      <c r="G18" s="90"/>
      <c r="H18" s="90"/>
      <c r="I18" s="403"/>
      <c r="J18" s="90"/>
      <c r="K18" s="90"/>
      <c r="L18" s="244"/>
      <c r="M18" s="90"/>
      <c r="N18" s="397"/>
    </row>
    <row r="19" spans="1:14" x14ac:dyDescent="0.25">
      <c r="A19" s="83" t="s">
        <v>27</v>
      </c>
      <c r="B19" s="76"/>
      <c r="C19" s="90">
        <v>243.6</v>
      </c>
      <c r="D19" s="88"/>
      <c r="E19" s="90">
        <v>45.5</v>
      </c>
      <c r="F19" s="90">
        <v>-0.7</v>
      </c>
      <c r="G19" s="90">
        <v>-13.4</v>
      </c>
      <c r="H19" s="90">
        <v>98.6</v>
      </c>
      <c r="I19" s="403">
        <v>178.2</v>
      </c>
      <c r="J19" s="90">
        <v>0</v>
      </c>
      <c r="K19" s="90">
        <v>0.2</v>
      </c>
      <c r="L19" s="244"/>
      <c r="M19" s="90">
        <v>552</v>
      </c>
      <c r="N19" s="398"/>
    </row>
    <row r="20" spans="1:14" ht="3.75" customHeight="1" x14ac:dyDescent="0.25">
      <c r="A20" s="83"/>
      <c r="B20" s="76"/>
      <c r="C20" s="90"/>
      <c r="D20" s="88"/>
      <c r="E20" s="90"/>
      <c r="F20" s="90"/>
      <c r="G20" s="90"/>
      <c r="H20" s="90"/>
      <c r="I20" s="403"/>
      <c r="J20" s="90"/>
      <c r="K20" s="90"/>
      <c r="L20" s="244"/>
      <c r="M20" s="90"/>
      <c r="N20" s="397"/>
    </row>
    <row r="21" spans="1:14" ht="15.95" customHeight="1" x14ac:dyDescent="0.25">
      <c r="A21" s="429" t="s">
        <v>28</v>
      </c>
      <c r="B21" s="76"/>
      <c r="C21" s="90">
        <v>-167</v>
      </c>
      <c r="D21" s="88"/>
      <c r="E21" s="90"/>
      <c r="F21" s="90">
        <v>0</v>
      </c>
      <c r="G21" s="90"/>
      <c r="H21" s="90"/>
      <c r="I21" s="403"/>
      <c r="J21" s="90"/>
      <c r="K21" s="90">
        <v>166.8</v>
      </c>
      <c r="L21" s="244"/>
      <c r="M21" s="90">
        <v>-0.2</v>
      </c>
      <c r="N21" s="399"/>
    </row>
    <row r="22" spans="1:14" ht="15.95" customHeight="1" x14ac:dyDescent="0.25">
      <c r="A22" s="429" t="s">
        <v>29</v>
      </c>
      <c r="B22" s="76"/>
      <c r="C22" s="90">
        <v>1.7</v>
      </c>
      <c r="D22" s="88"/>
      <c r="E22" s="90"/>
      <c r="F22" s="90"/>
      <c r="G22" s="90"/>
      <c r="H22" s="90"/>
      <c r="I22" s="403"/>
      <c r="J22" s="90"/>
      <c r="K22" s="90">
        <v>0.2</v>
      </c>
      <c r="L22" s="244"/>
      <c r="M22" s="90">
        <v>1.9</v>
      </c>
      <c r="N22" s="399"/>
    </row>
    <row r="23" spans="1:14" ht="15.95" customHeight="1" x14ac:dyDescent="0.25">
      <c r="A23" s="83" t="s">
        <v>30</v>
      </c>
      <c r="B23" s="76"/>
      <c r="C23" s="90">
        <v>17.7</v>
      </c>
      <c r="D23" s="88" t="s">
        <v>7</v>
      </c>
      <c r="E23" s="90"/>
      <c r="F23" s="90"/>
      <c r="G23" s="90"/>
      <c r="H23" s="90"/>
      <c r="I23" s="403"/>
      <c r="J23" s="90"/>
      <c r="K23" s="90">
        <v>0</v>
      </c>
      <c r="L23" s="244"/>
      <c r="M23" s="90">
        <v>17.7</v>
      </c>
      <c r="N23" s="398"/>
    </row>
    <row r="24" spans="1:14" ht="15.95" customHeight="1" x14ac:dyDescent="0.25">
      <c r="A24" s="83" t="s">
        <v>31</v>
      </c>
      <c r="B24" s="76"/>
      <c r="C24" s="90">
        <v>0</v>
      </c>
      <c r="D24" s="88" t="s">
        <v>7</v>
      </c>
      <c r="E24" s="90"/>
      <c r="F24" s="90"/>
      <c r="G24" s="90"/>
      <c r="H24" s="90"/>
      <c r="I24" s="403"/>
      <c r="J24" s="90"/>
      <c r="K24" s="90">
        <v>0</v>
      </c>
      <c r="L24" s="244"/>
      <c r="M24" s="90">
        <v>0</v>
      </c>
      <c r="N24" s="398"/>
    </row>
    <row r="25" spans="1:14" ht="15.95" customHeight="1" x14ac:dyDescent="0.25">
      <c r="A25" s="84" t="s">
        <v>32</v>
      </c>
      <c r="B25" s="76"/>
      <c r="C25" s="262">
        <v>60.6</v>
      </c>
      <c r="D25" s="88"/>
      <c r="E25" s="262">
        <v>45.5</v>
      </c>
      <c r="F25" s="262">
        <v>-0.7</v>
      </c>
      <c r="G25" s="262">
        <v>-13.4</v>
      </c>
      <c r="H25" s="262">
        <v>98.6</v>
      </c>
      <c r="I25" s="422">
        <v>178.2</v>
      </c>
      <c r="J25" s="262">
        <v>0</v>
      </c>
      <c r="K25" s="262">
        <v>167.2</v>
      </c>
      <c r="L25" s="244"/>
      <c r="M25" s="262">
        <v>536</v>
      </c>
      <c r="N25" s="398"/>
    </row>
    <row r="26" spans="1:14" ht="18.95" customHeight="1" x14ac:dyDescent="0.25">
      <c r="A26" s="83" t="s">
        <v>33</v>
      </c>
      <c r="B26" s="76"/>
      <c r="C26" s="90">
        <v>-25.5</v>
      </c>
      <c r="D26" s="88"/>
      <c r="E26" s="90"/>
      <c r="F26" s="90"/>
      <c r="G26" s="90"/>
      <c r="H26" s="90"/>
      <c r="I26" s="403"/>
      <c r="J26" s="90">
        <v>76.2</v>
      </c>
      <c r="K26" s="90">
        <v>41.3</v>
      </c>
      <c r="L26" s="244"/>
      <c r="M26" s="90">
        <v>92</v>
      </c>
      <c r="N26" s="398"/>
    </row>
    <row r="27" spans="1:14" ht="21.4" customHeight="1" x14ac:dyDescent="0.25">
      <c r="A27" s="419" t="s">
        <v>34</v>
      </c>
      <c r="B27" s="76"/>
      <c r="C27" s="91">
        <v>-0.42099999999999999</v>
      </c>
      <c r="D27" s="88"/>
      <c r="E27" s="92"/>
      <c r="F27" s="92"/>
      <c r="G27" s="92"/>
      <c r="H27" s="92"/>
      <c r="I27" s="423"/>
      <c r="J27" s="92"/>
      <c r="K27" s="92"/>
      <c r="L27" s="244"/>
      <c r="M27" s="91">
        <v>0.17199999999999999</v>
      </c>
      <c r="N27" s="398"/>
    </row>
    <row r="28" spans="1:14" ht="17.45" customHeight="1" x14ac:dyDescent="0.25">
      <c r="A28" s="83" t="s">
        <v>35</v>
      </c>
      <c r="B28" s="76"/>
      <c r="C28" s="90">
        <v>86.1</v>
      </c>
      <c r="D28" s="88"/>
      <c r="E28" s="90">
        <v>45.5</v>
      </c>
      <c r="F28" s="90">
        <v>-0.7</v>
      </c>
      <c r="G28" s="90">
        <v>-13.4</v>
      </c>
      <c r="H28" s="90">
        <v>98.6</v>
      </c>
      <c r="I28" s="403">
        <v>178.2</v>
      </c>
      <c r="J28" s="90">
        <v>-76.2</v>
      </c>
      <c r="K28" s="90">
        <v>125.9</v>
      </c>
      <c r="L28" s="90"/>
      <c r="M28" s="90">
        <v>444</v>
      </c>
      <c r="N28" s="398"/>
    </row>
    <row r="29" spans="1:14" ht="19.899999999999999" customHeight="1" x14ac:dyDescent="0.25">
      <c r="A29" s="431" t="s">
        <v>36</v>
      </c>
      <c r="B29" s="76"/>
      <c r="C29" s="90">
        <v>5</v>
      </c>
      <c r="D29" s="88"/>
      <c r="E29" s="90"/>
      <c r="F29" s="90"/>
      <c r="G29" s="90"/>
      <c r="H29" s="90"/>
      <c r="I29" s="403">
        <v>14.6</v>
      </c>
      <c r="J29" s="90"/>
      <c r="K29" s="90">
        <v>0</v>
      </c>
      <c r="L29" s="244"/>
      <c r="M29" s="87">
        <v>19.600000000000001</v>
      </c>
      <c r="N29" s="399"/>
    </row>
    <row r="30" spans="1:14" s="2" customFormat="1" ht="27.95" customHeight="1" x14ac:dyDescent="0.25">
      <c r="A30" s="242" t="s">
        <v>37</v>
      </c>
      <c r="B30" s="49"/>
      <c r="C30" s="243">
        <v>81.099999999999994</v>
      </c>
      <c r="D30" s="86"/>
      <c r="E30" s="243">
        <v>45.5</v>
      </c>
      <c r="F30" s="243">
        <v>-0.7</v>
      </c>
      <c r="G30" s="243">
        <v>-13.4</v>
      </c>
      <c r="H30" s="243">
        <v>98.6</v>
      </c>
      <c r="I30" s="243">
        <v>163.6</v>
      </c>
      <c r="J30" s="243">
        <v>-76.2</v>
      </c>
      <c r="K30" s="243">
        <v>125.9</v>
      </c>
      <c r="L30" s="86"/>
      <c r="M30" s="243">
        <v>424.4</v>
      </c>
      <c r="N30" s="399"/>
    </row>
    <row r="31" spans="1:14" ht="3.75" customHeight="1" x14ac:dyDescent="0.25">
      <c r="A31" s="83"/>
      <c r="B31" s="76"/>
      <c r="C31" s="90"/>
      <c r="D31" s="88"/>
      <c r="E31" s="90"/>
      <c r="F31" s="90"/>
      <c r="G31" s="90"/>
      <c r="H31" s="90"/>
      <c r="I31" s="90"/>
      <c r="J31" s="90"/>
      <c r="K31" s="90"/>
      <c r="L31" s="88"/>
      <c r="M31" s="90"/>
      <c r="N31" s="397"/>
    </row>
    <row r="32" spans="1:14" ht="15" customHeight="1" x14ac:dyDescent="0.25">
      <c r="A32" s="83" t="s">
        <v>38</v>
      </c>
      <c r="B32" s="76"/>
      <c r="C32" s="90"/>
      <c r="D32" s="88"/>
      <c r="E32" s="90"/>
      <c r="F32" s="90"/>
      <c r="G32" s="90"/>
      <c r="H32" s="90"/>
      <c r="I32" s="90"/>
      <c r="J32" s="90"/>
      <c r="K32" s="90"/>
      <c r="L32" s="88"/>
      <c r="M32" s="90"/>
      <c r="N32" s="397"/>
    </row>
    <row r="33" spans="1:14" ht="15" customHeight="1" x14ac:dyDescent="0.25">
      <c r="A33" s="83" t="s">
        <v>30</v>
      </c>
      <c r="B33" s="76"/>
      <c r="C33" s="90">
        <v>17.7</v>
      </c>
      <c r="D33" s="88" t="s">
        <v>7</v>
      </c>
      <c r="E33" s="90"/>
      <c r="F33" s="90"/>
      <c r="G33" s="90"/>
      <c r="H33" s="90"/>
      <c r="I33" s="90"/>
      <c r="J33" s="90"/>
      <c r="K33" s="90"/>
      <c r="L33" s="88"/>
      <c r="M33" s="90">
        <v>17.7</v>
      </c>
      <c r="N33" s="397"/>
    </row>
    <row r="34" spans="1:14" ht="15" customHeight="1" x14ac:dyDescent="0.25">
      <c r="A34" s="429" t="s">
        <v>31</v>
      </c>
      <c r="B34" s="76"/>
      <c r="C34" s="90">
        <v>0</v>
      </c>
      <c r="D34" s="88"/>
      <c r="E34" s="90"/>
      <c r="F34" s="90"/>
      <c r="G34" s="90"/>
      <c r="H34" s="90"/>
      <c r="I34" s="90"/>
      <c r="J34" s="90"/>
      <c r="K34" s="90"/>
      <c r="L34" s="88"/>
      <c r="M34" s="90">
        <v>0</v>
      </c>
      <c r="N34" s="397"/>
    </row>
    <row r="35" spans="1:14" ht="15" customHeight="1" x14ac:dyDescent="0.25">
      <c r="A35" s="429" t="s">
        <v>33</v>
      </c>
      <c r="B35" s="75"/>
      <c r="C35" s="403">
        <v>-25.5</v>
      </c>
      <c r="D35" s="404" t="s">
        <v>7</v>
      </c>
      <c r="E35" s="403"/>
      <c r="F35" s="403"/>
      <c r="G35" s="403"/>
      <c r="H35" s="403"/>
      <c r="I35" s="403"/>
      <c r="J35" s="403">
        <v>76.2</v>
      </c>
      <c r="K35" s="403">
        <v>41.3</v>
      </c>
      <c r="L35" s="405"/>
      <c r="M35" s="403">
        <v>92</v>
      </c>
      <c r="N35" s="397"/>
    </row>
    <row r="36" spans="1:14" ht="15" customHeight="1" x14ac:dyDescent="0.25">
      <c r="A36" s="83" t="s">
        <v>23</v>
      </c>
      <c r="B36" s="76"/>
      <c r="C36" s="90">
        <v>159.6</v>
      </c>
      <c r="D36" s="88"/>
      <c r="E36" s="90">
        <v>-45.5</v>
      </c>
      <c r="F36" s="90"/>
      <c r="G36" s="90"/>
      <c r="H36" s="90"/>
      <c r="I36" s="90"/>
      <c r="J36" s="90"/>
      <c r="K36" s="90"/>
      <c r="L36" s="88"/>
      <c r="M36" s="90">
        <v>114.1</v>
      </c>
      <c r="N36" s="397"/>
    </row>
    <row r="37" spans="1:14" ht="15" customHeight="1" x14ac:dyDescent="0.25">
      <c r="A37" s="83" t="s">
        <v>24</v>
      </c>
      <c r="B37" s="76"/>
      <c r="C37" s="90">
        <v>21.9</v>
      </c>
      <c r="D37" s="88" t="s">
        <v>7</v>
      </c>
      <c r="E37" s="90"/>
      <c r="F37" s="90"/>
      <c r="G37" s="90"/>
      <c r="H37" s="90"/>
      <c r="I37" s="90">
        <v>-21.9</v>
      </c>
      <c r="J37" s="90"/>
      <c r="K37" s="90"/>
      <c r="L37" s="88"/>
      <c r="M37" s="90">
        <v>0</v>
      </c>
      <c r="N37" s="397"/>
    </row>
    <row r="38" spans="1:14" x14ac:dyDescent="0.25">
      <c r="A38" s="420" t="s">
        <v>39</v>
      </c>
      <c r="B38" s="75"/>
      <c r="C38" s="90">
        <v>5</v>
      </c>
      <c r="D38" s="89"/>
      <c r="E38" s="90"/>
      <c r="F38" s="90"/>
      <c r="G38" s="90"/>
      <c r="H38" s="90"/>
      <c r="I38" s="90">
        <v>14.6</v>
      </c>
      <c r="J38" s="90"/>
      <c r="K38" s="90">
        <v>0</v>
      </c>
      <c r="L38" s="245"/>
      <c r="M38" s="90">
        <v>19.600000000000001</v>
      </c>
      <c r="N38" s="397"/>
    </row>
    <row r="39" spans="1:14" s="2" customFormat="1" ht="19.5" customHeight="1" x14ac:dyDescent="0.25">
      <c r="A39" s="242" t="s">
        <v>40</v>
      </c>
      <c r="B39" s="49"/>
      <c r="C39" s="243">
        <v>259.8</v>
      </c>
      <c r="D39" s="86" t="s">
        <v>7</v>
      </c>
      <c r="E39" s="243">
        <v>0</v>
      </c>
      <c r="F39" s="243">
        <v>-0.7</v>
      </c>
      <c r="G39" s="243">
        <v>-13.4</v>
      </c>
      <c r="H39" s="243">
        <v>98.6</v>
      </c>
      <c r="I39" s="243">
        <v>156.30000000000001</v>
      </c>
      <c r="J39" s="243">
        <v>0</v>
      </c>
      <c r="K39" s="243">
        <v>167.2</v>
      </c>
      <c r="L39" s="86"/>
      <c r="M39" s="243">
        <v>667.8</v>
      </c>
      <c r="N39" s="397"/>
    </row>
    <row r="40" spans="1:14" x14ac:dyDescent="0.25">
      <c r="A40" s="83"/>
      <c r="B40" s="76"/>
      <c r="C40" s="90"/>
      <c r="D40" s="88"/>
      <c r="E40" s="90"/>
      <c r="F40" s="90"/>
      <c r="G40" s="90"/>
      <c r="H40" s="90"/>
      <c r="I40" s="90"/>
      <c r="J40" s="90"/>
      <c r="K40" s="90"/>
      <c r="L40" s="244"/>
      <c r="M40" s="90"/>
      <c r="N40" s="397"/>
    </row>
    <row r="41" spans="1:14" ht="20.25" customHeight="1" x14ac:dyDescent="0.25">
      <c r="A41" s="83" t="s">
        <v>41</v>
      </c>
      <c r="B41" s="29"/>
      <c r="C41" s="90"/>
      <c r="D41" s="93"/>
      <c r="E41" s="90"/>
      <c r="F41" s="90"/>
      <c r="G41" s="90"/>
      <c r="H41" s="90"/>
      <c r="I41" s="90"/>
      <c r="J41" s="90"/>
      <c r="K41" s="90"/>
      <c r="L41" s="93"/>
      <c r="M41" s="90">
        <v>319.2</v>
      </c>
      <c r="N41" s="398"/>
    </row>
    <row r="42" spans="1:14" ht="32.65" customHeight="1" x14ac:dyDescent="0.25">
      <c r="A42" s="242" t="s">
        <v>42</v>
      </c>
      <c r="B42" s="50"/>
      <c r="C42" s="94"/>
      <c r="D42" s="94"/>
      <c r="E42" s="94"/>
      <c r="F42" s="94"/>
      <c r="G42" s="94"/>
      <c r="H42" s="94"/>
      <c r="I42" s="94"/>
      <c r="J42" s="94"/>
      <c r="K42" s="94"/>
      <c r="L42" s="94"/>
      <c r="M42" s="505">
        <v>1.33</v>
      </c>
      <c r="N42" s="400"/>
    </row>
    <row r="43" spans="1:14" ht="14.85" customHeight="1" x14ac:dyDescent="0.25">
      <c r="A43" s="29"/>
      <c r="B43" s="29"/>
      <c r="C43" s="29"/>
      <c r="D43" s="29"/>
      <c r="E43" s="29"/>
      <c r="F43" s="29"/>
      <c r="G43" s="29"/>
      <c r="H43" s="29"/>
      <c r="I43" s="29"/>
      <c r="J43" s="29"/>
      <c r="K43" s="29"/>
      <c r="L43" s="29"/>
      <c r="M43" s="29"/>
      <c r="N43" s="397"/>
    </row>
    <row r="44" spans="1:14" ht="5.0999999999999996" customHeight="1" x14ac:dyDescent="0.25">
      <c r="A44" s="79"/>
      <c r="B44" s="80"/>
      <c r="C44" s="80"/>
      <c r="D44" s="80"/>
      <c r="E44" s="80"/>
      <c r="F44" s="80"/>
      <c r="G44" s="80"/>
      <c r="H44" s="80"/>
      <c r="I44" s="80"/>
      <c r="J44" s="80"/>
      <c r="K44" s="80"/>
      <c r="L44" s="80"/>
      <c r="M44" s="80"/>
      <c r="N44" s="401"/>
    </row>
    <row r="45" spans="1:14" x14ac:dyDescent="0.25">
      <c r="A45" s="81"/>
      <c r="B45" s="29"/>
      <c r="C45" s="82"/>
      <c r="D45" s="29"/>
      <c r="E45" s="29"/>
      <c r="F45" s="29"/>
      <c r="G45" s="29"/>
      <c r="H45" s="29"/>
      <c r="I45" s="29"/>
      <c r="J45" s="29"/>
      <c r="K45" s="29"/>
      <c r="L45" s="29"/>
      <c r="M45" s="29"/>
      <c r="N45" s="397"/>
    </row>
    <row r="46" spans="1:14" x14ac:dyDescent="0.25">
      <c r="A46" s="70"/>
    </row>
    <row r="47" spans="1:14" x14ac:dyDescent="0.25">
      <c r="A47" s="61"/>
    </row>
  </sheetData>
  <pageMargins left="0.2" right="0.2" top="0.75" bottom="0.5" header="0.3" footer="0.3"/>
  <pageSetup paperSize="5" scale="6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rgb="FF006A53"/>
    <pageSetUpPr fitToPage="1"/>
  </sheetPr>
  <dimension ref="A1:J43"/>
  <sheetViews>
    <sheetView showGridLines="0" zoomScaleNormal="100" zoomScaleSheetLayoutView="130" workbookViewId="0"/>
  </sheetViews>
  <sheetFormatPr defaultColWidth="11.42578125" defaultRowHeight="12.75" x14ac:dyDescent="0.2"/>
  <cols>
    <col min="1" max="1" width="61.42578125" style="131" customWidth="1"/>
    <col min="2" max="2" width="1.42578125" style="10" customWidth="1"/>
    <col min="3" max="6" width="16.28515625" style="10" customWidth="1"/>
    <col min="7" max="7" width="15.140625" style="10" bestFit="1" customWidth="1"/>
    <col min="8" max="9" width="1.42578125" style="10" customWidth="1"/>
    <col min="10" max="16384" width="11.42578125" style="10"/>
  </cols>
  <sheetData>
    <row r="1" spans="1:10" ht="15.75" x14ac:dyDescent="0.25">
      <c r="A1" s="392" t="s">
        <v>43</v>
      </c>
      <c r="B1" s="11"/>
      <c r="C1" s="29"/>
      <c r="D1" s="11"/>
      <c r="E1" s="11"/>
      <c r="F1" s="11"/>
      <c r="G1" s="11"/>
    </row>
    <row r="2" spans="1:10" ht="14.25" x14ac:dyDescent="0.2">
      <c r="A2" s="428" t="s">
        <v>44</v>
      </c>
      <c r="B2" s="432"/>
      <c r="C2" s="432"/>
      <c r="D2" s="432"/>
      <c r="E2" s="104"/>
      <c r="F2" s="104"/>
      <c r="G2" s="104"/>
    </row>
    <row r="3" spans="1:10" s="107" customFormat="1" ht="14.25" customHeight="1" x14ac:dyDescent="0.25">
      <c r="A3" s="105"/>
      <c r="B3" s="106"/>
      <c r="C3" s="264" t="s">
        <v>8</v>
      </c>
      <c r="D3" s="264"/>
      <c r="E3" s="264"/>
      <c r="F3" s="264"/>
      <c r="G3" s="263"/>
    </row>
    <row r="4" spans="1:10" s="110" customFormat="1" ht="15.75" customHeight="1" x14ac:dyDescent="0.25">
      <c r="A4" s="108"/>
      <c r="B4" s="109"/>
      <c r="C4" s="97"/>
      <c r="D4" s="97" t="s">
        <v>45</v>
      </c>
      <c r="E4" s="97"/>
      <c r="F4" s="103"/>
      <c r="G4" s="97"/>
    </row>
    <row r="5" spans="1:10" s="110" customFormat="1" ht="13.5" customHeight="1" x14ac:dyDescent="0.25">
      <c r="A5" s="108"/>
      <c r="B5" s="109"/>
      <c r="C5" s="97" t="s">
        <v>46</v>
      </c>
      <c r="D5" s="97" t="s">
        <v>47</v>
      </c>
      <c r="E5" s="97" t="s">
        <v>48</v>
      </c>
      <c r="F5" s="103" t="s">
        <v>323</v>
      </c>
      <c r="G5" s="97"/>
    </row>
    <row r="6" spans="1:10" s="110" customFormat="1" ht="12.75" customHeight="1" x14ac:dyDescent="0.25">
      <c r="A6" s="108"/>
      <c r="B6" s="109"/>
      <c r="C6" s="103" t="s">
        <v>49</v>
      </c>
      <c r="D6" s="103" t="s">
        <v>50</v>
      </c>
      <c r="E6" s="103" t="s">
        <v>51</v>
      </c>
      <c r="F6" s="103" t="s">
        <v>324</v>
      </c>
      <c r="G6" s="103" t="s">
        <v>17</v>
      </c>
    </row>
    <row r="7" spans="1:10" ht="3" customHeight="1" x14ac:dyDescent="0.25">
      <c r="A7" s="111"/>
      <c r="B7" s="112"/>
      <c r="C7" s="112"/>
      <c r="D7" s="112"/>
      <c r="E7" s="112"/>
      <c r="F7" s="112"/>
      <c r="G7" s="112"/>
    </row>
    <row r="8" spans="1:10" ht="15" x14ac:dyDescent="0.25">
      <c r="A8" s="251" t="s">
        <v>18</v>
      </c>
      <c r="B8" s="113"/>
      <c r="C8" s="231">
        <v>2594.6</v>
      </c>
      <c r="D8" s="231">
        <v>2093</v>
      </c>
      <c r="E8" s="231">
        <v>290.8</v>
      </c>
      <c r="F8" s="231">
        <v>-3.3</v>
      </c>
      <c r="G8" s="231">
        <v>4975.1000000000004</v>
      </c>
      <c r="J8" s="114"/>
    </row>
    <row r="9" spans="1:10" ht="14.25" x14ac:dyDescent="0.2">
      <c r="A9" s="115" t="s">
        <v>19</v>
      </c>
      <c r="B9" s="116"/>
      <c r="C9" s="117">
        <v>18.7</v>
      </c>
      <c r="D9" s="117">
        <v>3200.7</v>
      </c>
      <c r="E9" s="117">
        <v>0</v>
      </c>
      <c r="F9" s="117">
        <v>0</v>
      </c>
      <c r="G9" s="117">
        <v>3219.4</v>
      </c>
      <c r="J9" s="114"/>
    </row>
    <row r="10" spans="1:10" ht="15" x14ac:dyDescent="0.25">
      <c r="A10" s="260" t="s">
        <v>20</v>
      </c>
      <c r="B10" s="113"/>
      <c r="C10" s="231">
        <v>2613.3000000000002</v>
      </c>
      <c r="D10" s="231">
        <v>5293.7</v>
      </c>
      <c r="E10" s="231">
        <v>290.8</v>
      </c>
      <c r="F10" s="231">
        <v>-3.3</v>
      </c>
      <c r="G10" s="231">
        <v>8194.5</v>
      </c>
      <c r="J10" s="114"/>
    </row>
    <row r="11" spans="1:10" s="248" customFormat="1" ht="4.5" customHeight="1" x14ac:dyDescent="0.2">
      <c r="A11" s="250"/>
      <c r="B11" s="205"/>
      <c r="C11" s="205"/>
      <c r="D11" s="205"/>
      <c r="E11" s="205"/>
      <c r="F11" s="205"/>
      <c r="G11" s="205"/>
    </row>
    <row r="12" spans="1:10" ht="14.25" x14ac:dyDescent="0.2">
      <c r="A12" s="111" t="s">
        <v>52</v>
      </c>
      <c r="B12" s="118"/>
      <c r="C12" s="118"/>
      <c r="D12" s="118"/>
      <c r="E12" s="118"/>
      <c r="F12" s="118"/>
      <c r="G12" s="118"/>
    </row>
    <row r="13" spans="1:10" ht="12.75" customHeight="1" x14ac:dyDescent="0.2">
      <c r="A13" s="119" t="s">
        <v>21</v>
      </c>
      <c r="B13" s="120"/>
      <c r="C13" s="121">
        <v>1611.9</v>
      </c>
      <c r="D13" s="121">
        <v>4769.8999999999996</v>
      </c>
      <c r="E13" s="121">
        <v>119.9</v>
      </c>
      <c r="F13" s="121">
        <v>-2.9</v>
      </c>
      <c r="G13" s="121">
        <v>6498.8</v>
      </c>
      <c r="J13" s="114"/>
    </row>
    <row r="14" spans="1:10" ht="14.25" x14ac:dyDescent="0.2">
      <c r="A14" s="122" t="s">
        <v>53</v>
      </c>
      <c r="B14" s="116"/>
      <c r="C14" s="117">
        <v>544.6</v>
      </c>
      <c r="D14" s="117">
        <v>304.5</v>
      </c>
      <c r="E14" s="117">
        <v>334.5</v>
      </c>
      <c r="F14" s="117">
        <v>130.69999999999999</v>
      </c>
      <c r="G14" s="117">
        <v>1314.3</v>
      </c>
      <c r="J14" s="114"/>
    </row>
    <row r="15" spans="1:10" ht="12.75" customHeight="1" x14ac:dyDescent="0.2">
      <c r="A15" s="119" t="s">
        <v>54</v>
      </c>
      <c r="B15" s="120"/>
      <c r="C15" s="121">
        <v>83.7</v>
      </c>
      <c r="D15" s="121">
        <v>63.1</v>
      </c>
      <c r="E15" s="121">
        <v>4.9000000000000004</v>
      </c>
      <c r="F15" s="121">
        <v>7.9</v>
      </c>
      <c r="G15" s="121">
        <v>159.6</v>
      </c>
      <c r="J15" s="114"/>
    </row>
    <row r="16" spans="1:10" ht="12.75" customHeight="1" x14ac:dyDescent="0.2">
      <c r="A16" s="119" t="s">
        <v>24</v>
      </c>
      <c r="B16" s="120"/>
      <c r="C16" s="121">
        <v>0</v>
      </c>
      <c r="D16" s="121">
        <v>0</v>
      </c>
      <c r="E16" s="121">
        <v>21.9</v>
      </c>
      <c r="F16" s="121">
        <v>0</v>
      </c>
      <c r="G16" s="121">
        <v>21.9</v>
      </c>
      <c r="J16" s="114"/>
    </row>
    <row r="17" spans="1:10" ht="14.25" x14ac:dyDescent="0.2">
      <c r="A17" s="261" t="s">
        <v>25</v>
      </c>
      <c r="B17" s="120"/>
      <c r="C17" s="123">
        <v>2240.1999999999998</v>
      </c>
      <c r="D17" s="123">
        <v>5137.5</v>
      </c>
      <c r="E17" s="123">
        <v>481.2</v>
      </c>
      <c r="F17" s="123">
        <v>135.69999999999999</v>
      </c>
      <c r="G17" s="123">
        <v>7994.6</v>
      </c>
      <c r="J17" s="114"/>
    </row>
    <row r="18" spans="1:10" ht="4.5" customHeight="1" x14ac:dyDescent="0.2">
      <c r="A18" s="124"/>
      <c r="B18" s="118"/>
      <c r="C18" s="118"/>
      <c r="D18" s="118"/>
      <c r="E18" s="118"/>
      <c r="F18" s="118"/>
      <c r="G18" s="118"/>
      <c r="J18" s="114"/>
    </row>
    <row r="19" spans="1:10" ht="12.75" customHeight="1" x14ac:dyDescent="0.2">
      <c r="A19" s="132" t="s">
        <v>26</v>
      </c>
      <c r="B19" s="118"/>
      <c r="C19" s="22">
        <v>0</v>
      </c>
      <c r="D19" s="22">
        <v>0</v>
      </c>
      <c r="E19" s="22">
        <v>43.9</v>
      </c>
      <c r="F19" s="22">
        <v>0</v>
      </c>
      <c r="G19" s="22">
        <v>43.9</v>
      </c>
      <c r="J19" s="114"/>
    </row>
    <row r="20" spans="1:10" ht="4.5" customHeight="1" x14ac:dyDescent="0.2">
      <c r="A20" s="124"/>
      <c r="B20" s="118"/>
      <c r="C20" s="121"/>
      <c r="D20" s="121"/>
      <c r="E20" s="121"/>
      <c r="F20" s="121"/>
      <c r="G20" s="121"/>
    </row>
    <row r="21" spans="1:10" ht="14.25" x14ac:dyDescent="0.2">
      <c r="A21" s="124" t="s">
        <v>55</v>
      </c>
      <c r="B21" s="118"/>
      <c r="C21" s="121">
        <v>373.1</v>
      </c>
      <c r="D21" s="121">
        <v>156.19999999999999</v>
      </c>
      <c r="E21" s="121">
        <v>-146.5</v>
      </c>
      <c r="F21" s="121">
        <v>-139</v>
      </c>
      <c r="G21" s="121">
        <v>243.8</v>
      </c>
      <c r="J21" s="114"/>
    </row>
    <row r="22" spans="1:10" ht="9.4" customHeight="1" x14ac:dyDescent="0.2">
      <c r="A22" s="124"/>
      <c r="B22" s="118"/>
      <c r="C22" s="121"/>
      <c r="D22" s="121"/>
      <c r="E22" s="121"/>
      <c r="F22" s="121"/>
      <c r="G22" s="121"/>
      <c r="J22" s="114"/>
    </row>
    <row r="23" spans="1:10" ht="15" customHeight="1" x14ac:dyDescent="0.2">
      <c r="A23" s="78" t="s">
        <v>28</v>
      </c>
      <c r="B23" s="120"/>
      <c r="C23" s="121">
        <v>-0.1</v>
      </c>
      <c r="D23" s="121">
        <v>0</v>
      </c>
      <c r="E23" s="121">
        <v>-0.1</v>
      </c>
      <c r="F23" s="121">
        <v>0</v>
      </c>
      <c r="G23" s="121">
        <v>-0.2</v>
      </c>
      <c r="J23" s="114"/>
    </row>
    <row r="24" spans="1:10" ht="16.5" customHeight="1" x14ac:dyDescent="0.2">
      <c r="A24" s="124" t="s">
        <v>29</v>
      </c>
      <c r="B24" s="118"/>
      <c r="C24" s="121">
        <v>0.9</v>
      </c>
      <c r="D24" s="121">
        <v>1.6</v>
      </c>
      <c r="E24" s="121">
        <v>0.3</v>
      </c>
      <c r="F24" s="121">
        <v>-0.9</v>
      </c>
      <c r="G24" s="121">
        <v>1.9</v>
      </c>
      <c r="J24" s="114"/>
    </row>
    <row r="25" spans="1:10" s="248" customFormat="1" ht="14.25" x14ac:dyDescent="0.2">
      <c r="A25" s="252" t="s">
        <v>56</v>
      </c>
      <c r="B25" s="253"/>
      <c r="C25" s="247">
        <v>83.7</v>
      </c>
      <c r="D25" s="247">
        <v>63.1</v>
      </c>
      <c r="E25" s="247">
        <v>4.9000000000000004</v>
      </c>
      <c r="F25" s="247">
        <v>7.9</v>
      </c>
      <c r="G25" s="26">
        <v>159.6</v>
      </c>
      <c r="J25" s="254"/>
    </row>
    <row r="26" spans="1:10" s="248" customFormat="1" ht="14.25" x14ac:dyDescent="0.2">
      <c r="A26" s="252" t="s">
        <v>57</v>
      </c>
      <c r="B26" s="253"/>
      <c r="C26" s="247">
        <v>0</v>
      </c>
      <c r="D26" s="247">
        <v>0</v>
      </c>
      <c r="E26" s="247">
        <v>21.9</v>
      </c>
      <c r="F26" s="247">
        <v>0</v>
      </c>
      <c r="G26" s="26">
        <v>21.9</v>
      </c>
      <c r="J26" s="254"/>
    </row>
    <row r="27" spans="1:10" ht="15" customHeight="1" x14ac:dyDescent="0.25">
      <c r="A27" s="251" t="s">
        <v>40</v>
      </c>
      <c r="B27" s="113"/>
      <c r="C27" s="231">
        <v>457.6</v>
      </c>
      <c r="D27" s="231">
        <v>220.9</v>
      </c>
      <c r="E27" s="231">
        <v>-119.5</v>
      </c>
      <c r="F27" s="231">
        <v>-132</v>
      </c>
      <c r="G27" s="231">
        <v>427</v>
      </c>
      <c r="J27" s="114"/>
    </row>
    <row r="28" spans="1:10" ht="3.95" customHeight="1" x14ac:dyDescent="0.2">
      <c r="A28" s="78"/>
      <c r="B28" s="120"/>
      <c r="C28" s="118"/>
      <c r="D28" s="118"/>
      <c r="E28" s="118"/>
      <c r="F28" s="118"/>
      <c r="G28" s="118"/>
    </row>
    <row r="29" spans="1:10" ht="14.25" x14ac:dyDescent="0.2">
      <c r="A29" s="111" t="s">
        <v>58</v>
      </c>
      <c r="B29" s="120"/>
      <c r="C29" s="118"/>
      <c r="D29" s="118"/>
      <c r="E29" s="118"/>
      <c r="F29" s="118"/>
      <c r="G29" s="118"/>
    </row>
    <row r="30" spans="1:10" ht="14.25" x14ac:dyDescent="0.2">
      <c r="A30" s="555" t="s">
        <v>59</v>
      </c>
      <c r="B30" s="120"/>
      <c r="C30" s="117">
        <v>0</v>
      </c>
      <c r="D30" s="125">
        <v>16.7</v>
      </c>
      <c r="E30" s="126">
        <v>0</v>
      </c>
      <c r="F30" s="126">
        <v>0</v>
      </c>
      <c r="G30" s="121">
        <v>16.7</v>
      </c>
      <c r="J30" s="114"/>
    </row>
    <row r="31" spans="1:10" ht="45.95" customHeight="1" x14ac:dyDescent="0.2">
      <c r="A31" s="122" t="s">
        <v>60</v>
      </c>
      <c r="B31" s="116"/>
      <c r="C31" s="125">
        <v>0</v>
      </c>
      <c r="D31" s="125">
        <v>0</v>
      </c>
      <c r="E31" s="190">
        <v>-0.7</v>
      </c>
      <c r="F31" s="128">
        <v>0</v>
      </c>
      <c r="G31" s="418">
        <v>-0.7</v>
      </c>
    </row>
    <row r="32" spans="1:10" ht="33.6" customHeight="1" x14ac:dyDescent="0.2">
      <c r="A32" s="122" t="s">
        <v>61</v>
      </c>
      <c r="B32" s="116"/>
      <c r="C32" s="125">
        <v>0</v>
      </c>
      <c r="D32" s="125">
        <v>0</v>
      </c>
      <c r="E32" s="127">
        <v>-13.4</v>
      </c>
      <c r="F32" s="128">
        <v>0</v>
      </c>
      <c r="G32" s="121">
        <v>-13.4</v>
      </c>
      <c r="J32" s="114"/>
    </row>
    <row r="33" spans="1:10" ht="17.649999999999999" customHeight="1" x14ac:dyDescent="0.2">
      <c r="A33" s="255" t="s">
        <v>62</v>
      </c>
      <c r="B33" s="120"/>
      <c r="C33" s="126">
        <v>0</v>
      </c>
      <c r="D33" s="126">
        <v>0</v>
      </c>
      <c r="E33" s="127">
        <v>0</v>
      </c>
      <c r="F33" s="46">
        <v>0.6</v>
      </c>
      <c r="G33" s="121">
        <v>0.6</v>
      </c>
      <c r="J33" s="114"/>
    </row>
    <row r="34" spans="1:10" ht="21.95" customHeight="1" x14ac:dyDescent="0.2">
      <c r="A34" s="255" t="s">
        <v>63</v>
      </c>
      <c r="B34" s="120"/>
      <c r="C34" s="126">
        <v>42.2</v>
      </c>
      <c r="D34" s="126">
        <v>21.2</v>
      </c>
      <c r="E34" s="127">
        <v>11.9</v>
      </c>
      <c r="F34" s="46">
        <v>23.3</v>
      </c>
      <c r="G34" s="121">
        <v>98.6</v>
      </c>
      <c r="J34" s="114"/>
    </row>
    <row r="35" spans="1:10" ht="28.5" x14ac:dyDescent="0.2">
      <c r="A35" s="255" t="s">
        <v>322</v>
      </c>
      <c r="B35" s="120"/>
      <c r="C35" s="126">
        <v>0</v>
      </c>
      <c r="D35" s="126">
        <v>0</v>
      </c>
      <c r="E35" s="127">
        <v>139</v>
      </c>
      <c r="F35" s="46">
        <v>0</v>
      </c>
      <c r="G35" s="121">
        <v>139</v>
      </c>
      <c r="J35" s="114"/>
    </row>
    <row r="36" spans="1:10" s="248" customFormat="1" ht="4.5" customHeight="1" x14ac:dyDescent="0.2">
      <c r="A36" s="255"/>
      <c r="B36" s="249"/>
      <c r="C36" s="46"/>
      <c r="D36" s="46"/>
      <c r="E36" s="46"/>
      <c r="F36" s="46"/>
      <c r="G36" s="46"/>
    </row>
    <row r="37" spans="1:10" ht="18" customHeight="1" x14ac:dyDescent="0.25">
      <c r="A37" s="256" t="s">
        <v>64</v>
      </c>
      <c r="B37" s="112"/>
      <c r="C37" s="257">
        <v>499.8</v>
      </c>
      <c r="D37" s="257">
        <v>258.8</v>
      </c>
      <c r="E37" s="257">
        <v>17.3</v>
      </c>
      <c r="F37" s="257">
        <v>-108.1</v>
      </c>
      <c r="G37" s="258"/>
      <c r="J37" s="114"/>
    </row>
    <row r="38" spans="1:10" customFormat="1" ht="6" customHeight="1" x14ac:dyDescent="0.25"/>
    <row r="39" spans="1:10" ht="20.65" customHeight="1" x14ac:dyDescent="0.25">
      <c r="A39" s="256" t="s">
        <v>65</v>
      </c>
      <c r="B39" s="106"/>
      <c r="C39" s="259"/>
      <c r="D39" s="259"/>
      <c r="E39" s="259"/>
      <c r="F39" s="259"/>
      <c r="G39" s="257">
        <v>667.8</v>
      </c>
    </row>
    <row r="40" spans="1:10" x14ac:dyDescent="0.2">
      <c r="A40" s="129"/>
      <c r="C40" s="130"/>
      <c r="D40" s="130"/>
      <c r="E40" s="130"/>
      <c r="F40" s="130"/>
      <c r="G40" s="130"/>
    </row>
    <row r="41" spans="1:10" x14ac:dyDescent="0.2">
      <c r="A41" s="129"/>
      <c r="C41" s="130"/>
      <c r="D41" s="130"/>
      <c r="E41" s="130"/>
      <c r="F41" s="130"/>
      <c r="G41" s="130"/>
    </row>
    <row r="42" spans="1:10" x14ac:dyDescent="0.2">
      <c r="A42" s="129"/>
    </row>
    <row r="43" spans="1:10" x14ac:dyDescent="0.2">
      <c r="A43" s="129"/>
    </row>
  </sheetData>
  <printOptions horizontalCentered="1"/>
  <pageMargins left="0.5" right="0.5" top="0.75" bottom="0.5" header="0.3" footer="0.3"/>
  <pageSetup paperSize="5"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rgb="FF006A53"/>
  </sheetPr>
  <dimension ref="A1:U63"/>
  <sheetViews>
    <sheetView showGridLines="0" zoomScale="85" zoomScaleNormal="85" zoomScaleSheetLayoutView="115" workbookViewId="0">
      <pane xSplit="1" ySplit="3" topLeftCell="B4" activePane="bottomRight" state="frozen"/>
      <selection pane="topRight" activeCell="J29" sqref="J29"/>
      <selection pane="bottomLeft" activeCell="J29" sqref="J29"/>
      <selection pane="bottomRight" activeCell="B4" sqref="B4"/>
    </sheetView>
  </sheetViews>
  <sheetFormatPr defaultColWidth="9.140625" defaultRowHeight="15" x14ac:dyDescent="0.25"/>
  <cols>
    <col min="1" max="1" width="47.140625" style="138" customWidth="1"/>
    <col min="2" max="19" width="10.42578125" style="68" customWidth="1"/>
    <col min="20" max="20" width="10.140625" style="68" bestFit="1" customWidth="1"/>
    <col min="21" max="21" width="10.7109375" style="68" bestFit="1" customWidth="1"/>
    <col min="22" max="16384" width="9.140625" style="68"/>
  </cols>
  <sheetData>
    <row r="1" spans="1:21" ht="15.75" x14ac:dyDescent="0.25">
      <c r="A1" s="391" t="s">
        <v>66</v>
      </c>
      <c r="K1" s="74"/>
      <c r="L1" s="3"/>
      <c r="M1" s="3"/>
      <c r="N1" s="3"/>
      <c r="P1" s="74"/>
      <c r="Q1" s="3"/>
      <c r="R1" s="3"/>
      <c r="S1" s="3"/>
    </row>
    <row r="2" spans="1:21" x14ac:dyDescent="0.25">
      <c r="A2" s="428" t="s">
        <v>44</v>
      </c>
      <c r="B2" s="133"/>
      <c r="R2" s="416"/>
      <c r="S2" s="416"/>
    </row>
    <row r="3" spans="1:21" s="29" customFormat="1" ht="15.75" x14ac:dyDescent="0.2">
      <c r="A3" s="188"/>
      <c r="B3" s="374" t="s">
        <v>67</v>
      </c>
      <c r="C3" s="375" t="s">
        <v>68</v>
      </c>
      <c r="D3" s="375" t="s">
        <v>69</v>
      </c>
      <c r="E3" s="375" t="s">
        <v>70</v>
      </c>
      <c r="F3" s="394">
        <v>2019</v>
      </c>
      <c r="G3" s="375" t="s">
        <v>71</v>
      </c>
      <c r="H3" s="375" t="s">
        <v>72</v>
      </c>
      <c r="I3" s="375" t="s">
        <v>73</v>
      </c>
      <c r="J3" s="375" t="s">
        <v>74</v>
      </c>
      <c r="K3" s="394">
        <v>2020</v>
      </c>
      <c r="L3" s="375" t="s">
        <v>75</v>
      </c>
      <c r="M3" s="375" t="s">
        <v>76</v>
      </c>
      <c r="N3" s="375" t="s">
        <v>77</v>
      </c>
      <c r="O3" s="375" t="s">
        <v>78</v>
      </c>
      <c r="P3" s="375">
        <v>2021</v>
      </c>
      <c r="Q3" s="375" t="s">
        <v>79</v>
      </c>
      <c r="R3" s="375" t="s">
        <v>80</v>
      </c>
      <c r="S3" s="375" t="s">
        <v>81</v>
      </c>
      <c r="T3" s="375" t="s">
        <v>82</v>
      </c>
      <c r="U3" s="394">
        <v>2022</v>
      </c>
    </row>
    <row r="4" spans="1:21" ht="25.7" customHeight="1" x14ac:dyDescent="0.25">
      <c r="A4" s="224" t="s">
        <v>83</v>
      </c>
      <c r="B4" s="214"/>
      <c r="C4" s="214"/>
      <c r="D4" s="214"/>
      <c r="E4" s="215"/>
      <c r="F4" s="216"/>
      <c r="G4" s="217"/>
      <c r="H4" s="214"/>
      <c r="I4" s="214"/>
      <c r="J4" s="214"/>
      <c r="K4" s="216"/>
      <c r="L4" s="214"/>
      <c r="M4" s="214"/>
      <c r="N4" s="214"/>
      <c r="O4" s="214"/>
      <c r="P4" s="216"/>
      <c r="Q4" s="214"/>
      <c r="R4" s="214"/>
      <c r="S4" s="214"/>
      <c r="T4" s="214"/>
      <c r="U4" s="216"/>
    </row>
    <row r="5" spans="1:21" x14ac:dyDescent="0.25">
      <c r="A5" s="30" t="s">
        <v>84</v>
      </c>
      <c r="B5" s="24">
        <v>393.4</v>
      </c>
      <c r="C5" s="26">
        <v>399.4</v>
      </c>
      <c r="D5" s="26">
        <v>398.9</v>
      </c>
      <c r="E5" s="26">
        <v>444.9</v>
      </c>
      <c r="F5" s="27">
        <v>1636.6</v>
      </c>
      <c r="G5" s="24">
        <v>399.4</v>
      </c>
      <c r="H5" s="26">
        <v>395.8</v>
      </c>
      <c r="I5" s="26">
        <v>400.9</v>
      </c>
      <c r="J5" s="26">
        <v>422.9</v>
      </c>
      <c r="K5" s="27">
        <v>1619</v>
      </c>
      <c r="L5" s="26">
        <v>408.6</v>
      </c>
      <c r="M5" s="26">
        <v>421.4</v>
      </c>
      <c r="N5" s="26">
        <v>422.7</v>
      </c>
      <c r="O5" s="26">
        <v>439.3</v>
      </c>
      <c r="P5" s="27">
        <v>1692</v>
      </c>
      <c r="Q5" s="26">
        <v>438.1</v>
      </c>
      <c r="R5" s="26">
        <v>444.5</v>
      </c>
      <c r="S5" s="26">
        <v>439.125</v>
      </c>
      <c r="T5" s="26">
        <v>455.8</v>
      </c>
      <c r="U5" s="27">
        <v>1777.5</v>
      </c>
    </row>
    <row r="6" spans="1:21" x14ac:dyDescent="0.25">
      <c r="A6" s="134" t="s">
        <v>85</v>
      </c>
      <c r="B6" s="24">
        <v>138.4</v>
      </c>
      <c r="C6" s="26">
        <v>149.1</v>
      </c>
      <c r="D6" s="26">
        <v>155.1</v>
      </c>
      <c r="E6" s="26">
        <v>188.4</v>
      </c>
      <c r="F6" s="27">
        <v>631</v>
      </c>
      <c r="G6" s="24">
        <v>147.69999999999999</v>
      </c>
      <c r="H6" s="26">
        <v>131.80000000000001</v>
      </c>
      <c r="I6" s="26">
        <v>138.9</v>
      </c>
      <c r="J6" s="26">
        <v>195.6</v>
      </c>
      <c r="K6" s="27">
        <v>614</v>
      </c>
      <c r="L6" s="26">
        <v>159.6</v>
      </c>
      <c r="M6" s="26">
        <v>181.2</v>
      </c>
      <c r="N6" s="26">
        <v>176.7</v>
      </c>
      <c r="O6" s="26">
        <v>216.1</v>
      </c>
      <c r="P6" s="27">
        <v>733.6</v>
      </c>
      <c r="Q6" s="26">
        <v>181.2</v>
      </c>
      <c r="R6" s="26">
        <v>196.5</v>
      </c>
      <c r="S6" s="26">
        <v>177.2</v>
      </c>
      <c r="T6" s="26">
        <v>209.6</v>
      </c>
      <c r="U6" s="27">
        <v>764.5</v>
      </c>
    </row>
    <row r="7" spans="1:21" x14ac:dyDescent="0.25">
      <c r="A7" s="134" t="s">
        <v>86</v>
      </c>
      <c r="B7" s="24">
        <v>46</v>
      </c>
      <c r="C7" s="26">
        <v>49.7</v>
      </c>
      <c r="D7" s="26">
        <v>56.6</v>
      </c>
      <c r="E7" s="26">
        <v>54.4</v>
      </c>
      <c r="F7" s="27">
        <v>206.7</v>
      </c>
      <c r="G7" s="24">
        <v>56.7</v>
      </c>
      <c r="H7" s="26">
        <v>57.1</v>
      </c>
      <c r="I7" s="26">
        <v>58</v>
      </c>
      <c r="J7" s="26">
        <v>67.900000000000006</v>
      </c>
      <c r="K7" s="27">
        <v>239.7</v>
      </c>
      <c r="L7" s="26">
        <v>68.8</v>
      </c>
      <c r="M7" s="26">
        <v>65.900000000000006</v>
      </c>
      <c r="N7" s="26">
        <v>78.5</v>
      </c>
      <c r="O7" s="26">
        <v>92.5</v>
      </c>
      <c r="P7" s="27">
        <v>305.7</v>
      </c>
      <c r="Q7" s="26">
        <v>74</v>
      </c>
      <c r="R7" s="26">
        <v>84.6</v>
      </c>
      <c r="S7" s="26">
        <v>77.7</v>
      </c>
      <c r="T7" s="26">
        <v>75.2</v>
      </c>
      <c r="U7" s="27">
        <v>311.5</v>
      </c>
    </row>
    <row r="8" spans="1:21" x14ac:dyDescent="0.25">
      <c r="A8" s="134" t="s">
        <v>87</v>
      </c>
      <c r="B8" s="24">
        <v>644</v>
      </c>
      <c r="C8" s="26">
        <v>848.1</v>
      </c>
      <c r="D8" s="26">
        <v>812.5</v>
      </c>
      <c r="E8" s="26">
        <v>1071.3</v>
      </c>
      <c r="F8" s="27">
        <v>3375.9</v>
      </c>
      <c r="G8" s="24">
        <v>625</v>
      </c>
      <c r="H8" s="26">
        <v>521.79999999999995</v>
      </c>
      <c r="I8" s="26">
        <v>549.20000000000005</v>
      </c>
      <c r="J8" s="26">
        <v>764.4</v>
      </c>
      <c r="K8" s="27">
        <v>2460.4</v>
      </c>
      <c r="L8" s="26">
        <v>520.20000000000005</v>
      </c>
      <c r="M8" s="26">
        <v>692.9</v>
      </c>
      <c r="N8" s="26">
        <v>869.1</v>
      </c>
      <c r="O8" s="26">
        <v>1224.3</v>
      </c>
      <c r="P8" s="27">
        <v>3306.5</v>
      </c>
      <c r="Q8" s="26">
        <v>772.7</v>
      </c>
      <c r="R8" s="26">
        <v>969.7</v>
      </c>
      <c r="S8" s="26">
        <v>989.61500000000001</v>
      </c>
      <c r="T8" s="26">
        <v>1140.4000000000001</v>
      </c>
      <c r="U8" s="27">
        <v>3872.4</v>
      </c>
    </row>
    <row r="9" spans="1:21" x14ac:dyDescent="0.25">
      <c r="A9" s="134" t="s">
        <v>88</v>
      </c>
      <c r="B9" s="24">
        <v>388.5</v>
      </c>
      <c r="C9" s="26">
        <v>479.9</v>
      </c>
      <c r="D9" s="26">
        <v>530.5</v>
      </c>
      <c r="E9" s="26">
        <v>765.7</v>
      </c>
      <c r="F9" s="27">
        <v>2164.6</v>
      </c>
      <c r="G9" s="24">
        <v>431.7</v>
      </c>
      <c r="H9" s="26">
        <v>243</v>
      </c>
      <c r="I9" s="26">
        <v>348.2</v>
      </c>
      <c r="J9" s="26">
        <v>641</v>
      </c>
      <c r="K9" s="27">
        <v>1663.9</v>
      </c>
      <c r="L9" s="26">
        <v>392.3</v>
      </c>
      <c r="M9" s="26">
        <v>611.79999999999995</v>
      </c>
      <c r="N9" s="26">
        <v>673.4</v>
      </c>
      <c r="O9" s="26">
        <v>1112</v>
      </c>
      <c r="P9" s="27">
        <v>2789.5</v>
      </c>
      <c r="Q9" s="26">
        <v>619.79999999999995</v>
      </c>
      <c r="R9" s="26">
        <v>715.7</v>
      </c>
      <c r="S9" s="26">
        <v>600.5</v>
      </c>
      <c r="T9" s="26">
        <v>586.70000000000005</v>
      </c>
      <c r="U9" s="27">
        <v>2522.6999999999998</v>
      </c>
    </row>
    <row r="10" spans="1:21" x14ac:dyDescent="0.25">
      <c r="A10" s="135" t="s">
        <v>89</v>
      </c>
      <c r="B10" s="23">
        <v>120.9</v>
      </c>
      <c r="C10" s="22">
        <v>140</v>
      </c>
      <c r="D10" s="22">
        <v>163.80000000000001</v>
      </c>
      <c r="E10" s="22">
        <v>151.19999999999999</v>
      </c>
      <c r="F10" s="15">
        <v>575.9</v>
      </c>
      <c r="G10" s="23">
        <v>123.1</v>
      </c>
      <c r="H10" s="22">
        <v>100.4</v>
      </c>
      <c r="I10" s="22">
        <v>129</v>
      </c>
      <c r="J10" s="22">
        <v>225.3</v>
      </c>
      <c r="K10" s="15">
        <v>577.79999999999995</v>
      </c>
      <c r="L10" s="22">
        <v>139.9</v>
      </c>
      <c r="M10" s="22">
        <v>161.9</v>
      </c>
      <c r="N10" s="22">
        <v>181.8</v>
      </c>
      <c r="O10" s="22">
        <v>217.8</v>
      </c>
      <c r="P10" s="15">
        <v>701.4</v>
      </c>
      <c r="Q10" s="22">
        <v>144.9</v>
      </c>
      <c r="R10" s="22">
        <v>160.4</v>
      </c>
      <c r="S10" s="22">
        <v>130.4</v>
      </c>
      <c r="T10" s="22">
        <v>127.1</v>
      </c>
      <c r="U10" s="15">
        <v>562.79999999999995</v>
      </c>
    </row>
    <row r="11" spans="1:21" s="136" customFormat="1" x14ac:dyDescent="0.25">
      <c r="A11" s="150" t="s">
        <v>90</v>
      </c>
      <c r="B11" s="226">
        <v>1731.2</v>
      </c>
      <c r="C11" s="227">
        <v>2066.1999999999998</v>
      </c>
      <c r="D11" s="227">
        <v>2117.4</v>
      </c>
      <c r="E11" s="227">
        <v>2675.9</v>
      </c>
      <c r="F11" s="228">
        <v>8590.7000000000007</v>
      </c>
      <c r="G11" s="226">
        <v>1783.6</v>
      </c>
      <c r="H11" s="227">
        <v>1449.9</v>
      </c>
      <c r="I11" s="227">
        <v>1624.2</v>
      </c>
      <c r="J11" s="227">
        <v>2317.1</v>
      </c>
      <c r="K11" s="228">
        <v>7174.8</v>
      </c>
      <c r="L11" s="227">
        <v>1689.4</v>
      </c>
      <c r="M11" s="227">
        <v>2135.1</v>
      </c>
      <c r="N11" s="227">
        <v>2402.1999999999998</v>
      </c>
      <c r="O11" s="227">
        <v>3302</v>
      </c>
      <c r="P11" s="228">
        <v>9528.7000000000007</v>
      </c>
      <c r="Q11" s="227">
        <v>2230.6999999999998</v>
      </c>
      <c r="R11" s="227">
        <v>2571.4</v>
      </c>
      <c r="S11" s="227">
        <v>2414.6</v>
      </c>
      <c r="T11" s="227">
        <v>2594.6</v>
      </c>
      <c r="U11" s="228">
        <v>9811.2999999999993</v>
      </c>
    </row>
    <row r="12" spans="1:21" ht="15" customHeight="1" x14ac:dyDescent="0.25">
      <c r="A12" s="134" t="s">
        <v>19</v>
      </c>
      <c r="B12" s="24">
        <v>13.2</v>
      </c>
      <c r="C12" s="26">
        <v>17.3</v>
      </c>
      <c r="D12" s="26">
        <v>16.399999999999999</v>
      </c>
      <c r="E12" s="26">
        <v>17</v>
      </c>
      <c r="F12" s="27">
        <v>63.9</v>
      </c>
      <c r="G12" s="24">
        <v>19.100000000000001</v>
      </c>
      <c r="H12" s="26">
        <v>4.3</v>
      </c>
      <c r="I12" s="26">
        <v>5.8</v>
      </c>
      <c r="J12" s="26">
        <v>10.7</v>
      </c>
      <c r="K12" s="27">
        <v>39.9</v>
      </c>
      <c r="L12" s="26">
        <v>18.600000000000001</v>
      </c>
      <c r="M12" s="26">
        <v>1.9</v>
      </c>
      <c r="N12" s="26">
        <v>10</v>
      </c>
      <c r="O12" s="26">
        <v>16.600000000000001</v>
      </c>
      <c r="P12" s="27">
        <v>47.1</v>
      </c>
      <c r="Q12" s="26">
        <v>17.8</v>
      </c>
      <c r="R12" s="26">
        <v>16.5</v>
      </c>
      <c r="S12" s="26">
        <v>19.2</v>
      </c>
      <c r="T12" s="26">
        <v>18.7</v>
      </c>
      <c r="U12" s="27">
        <v>72.2</v>
      </c>
    </row>
    <row r="13" spans="1:21" x14ac:dyDescent="0.25">
      <c r="A13" s="229" t="s">
        <v>20</v>
      </c>
      <c r="B13" s="230">
        <v>1744.4</v>
      </c>
      <c r="C13" s="231">
        <v>2083.5</v>
      </c>
      <c r="D13" s="231">
        <v>2133.8000000000002</v>
      </c>
      <c r="E13" s="231">
        <v>2692.9</v>
      </c>
      <c r="F13" s="232">
        <v>8654.6</v>
      </c>
      <c r="G13" s="230">
        <v>1802.7</v>
      </c>
      <c r="H13" s="231">
        <v>1454.2</v>
      </c>
      <c r="I13" s="231">
        <v>1630</v>
      </c>
      <c r="J13" s="231">
        <v>2327.8000000000002</v>
      </c>
      <c r="K13" s="232">
        <v>7214.7</v>
      </c>
      <c r="L13" s="231">
        <v>1708</v>
      </c>
      <c r="M13" s="231">
        <v>2137</v>
      </c>
      <c r="N13" s="231">
        <v>2412.1999999999998</v>
      </c>
      <c r="O13" s="231">
        <v>3318.6</v>
      </c>
      <c r="P13" s="232">
        <v>9575.7999999999993</v>
      </c>
      <c r="Q13" s="231">
        <v>2248.5</v>
      </c>
      <c r="R13" s="231">
        <v>2587.9</v>
      </c>
      <c r="S13" s="231">
        <v>2433.8000000000002</v>
      </c>
      <c r="T13" s="231">
        <v>2613.3000000000002</v>
      </c>
      <c r="U13" s="232">
        <v>9883.5</v>
      </c>
    </row>
    <row r="14" spans="1:21" x14ac:dyDescent="0.25">
      <c r="A14" s="134"/>
      <c r="B14" s="24"/>
      <c r="C14" s="26"/>
      <c r="F14" s="24"/>
      <c r="G14" s="67"/>
      <c r="K14" s="69"/>
      <c r="P14" s="69"/>
      <c r="U14" s="69"/>
    </row>
    <row r="15" spans="1:21" ht="25.7" customHeight="1" x14ac:dyDescent="0.25">
      <c r="A15" s="224" t="s">
        <v>91</v>
      </c>
      <c r="B15" s="214"/>
      <c r="C15" s="214"/>
      <c r="D15" s="214"/>
      <c r="E15" s="215"/>
      <c r="F15" s="216"/>
      <c r="G15" s="217"/>
      <c r="H15" s="214"/>
      <c r="I15" s="214"/>
      <c r="J15" s="214"/>
      <c r="K15" s="216"/>
      <c r="L15" s="214"/>
      <c r="M15" s="214"/>
      <c r="N15" s="214"/>
      <c r="O15" s="214"/>
      <c r="P15" s="216"/>
      <c r="Q15" s="214"/>
      <c r="R15" s="214"/>
      <c r="S15" s="214"/>
      <c r="T15" s="214"/>
      <c r="U15" s="216"/>
    </row>
    <row r="16" spans="1:21" s="136" customFormat="1" x14ac:dyDescent="0.25">
      <c r="A16" s="150" t="s">
        <v>90</v>
      </c>
      <c r="B16" s="226">
        <v>1214.4000000000001</v>
      </c>
      <c r="C16" s="227">
        <v>1322.4</v>
      </c>
      <c r="D16" s="227">
        <v>1389.1</v>
      </c>
      <c r="E16" s="227">
        <v>1525.6</v>
      </c>
      <c r="F16" s="228">
        <v>5451.5</v>
      </c>
      <c r="G16" s="226">
        <v>1445.7</v>
      </c>
      <c r="H16" s="227">
        <v>1381.1</v>
      </c>
      <c r="I16" s="227">
        <v>1460.5</v>
      </c>
      <c r="J16" s="227">
        <v>1524.9</v>
      </c>
      <c r="K16" s="228">
        <v>5812.2</v>
      </c>
      <c r="L16" s="227">
        <v>1464.6</v>
      </c>
      <c r="M16" s="227">
        <v>1537.7</v>
      </c>
      <c r="N16" s="227">
        <v>1551.8</v>
      </c>
      <c r="O16" s="227">
        <v>1855.4</v>
      </c>
      <c r="P16" s="228">
        <v>6409.5</v>
      </c>
      <c r="Q16" s="227">
        <v>1866.4</v>
      </c>
      <c r="R16" s="227">
        <v>1956</v>
      </c>
      <c r="S16" s="227">
        <v>1956.2</v>
      </c>
      <c r="T16" s="227">
        <v>2093</v>
      </c>
      <c r="U16" s="228">
        <v>7871.7</v>
      </c>
    </row>
    <row r="17" spans="1:21" ht="15" customHeight="1" x14ac:dyDescent="0.25">
      <c r="A17" s="134" t="s">
        <v>19</v>
      </c>
      <c r="B17" s="24">
        <v>2047.1</v>
      </c>
      <c r="C17" s="26">
        <v>2162.9</v>
      </c>
      <c r="D17" s="26">
        <v>2277.1999999999998</v>
      </c>
      <c r="E17" s="26">
        <v>2663.2</v>
      </c>
      <c r="F17" s="27">
        <v>9150.4</v>
      </c>
      <c r="G17" s="26">
        <v>2438.8000000000002</v>
      </c>
      <c r="H17" s="26">
        <v>2389.4</v>
      </c>
      <c r="I17" s="26">
        <v>2390.8000000000002</v>
      </c>
      <c r="J17" s="26">
        <v>2776.8</v>
      </c>
      <c r="K17" s="27">
        <v>9995.7999999999993</v>
      </c>
      <c r="L17" s="26">
        <v>2561.3000000000002</v>
      </c>
      <c r="M17" s="26">
        <v>2545</v>
      </c>
      <c r="N17" s="26">
        <v>2615.3000000000002</v>
      </c>
      <c r="O17" s="26">
        <v>2967.8</v>
      </c>
      <c r="P17" s="27">
        <v>10689.4</v>
      </c>
      <c r="Q17" s="26">
        <v>2939.1</v>
      </c>
      <c r="R17" s="26">
        <v>2952.2</v>
      </c>
      <c r="S17" s="26">
        <v>2887.5</v>
      </c>
      <c r="T17" s="26">
        <v>3200.7</v>
      </c>
      <c r="U17" s="27">
        <v>11979.5</v>
      </c>
    </row>
    <row r="18" spans="1:21" x14ac:dyDescent="0.25">
      <c r="A18" s="229" t="s">
        <v>20</v>
      </c>
      <c r="B18" s="230">
        <v>3261.5</v>
      </c>
      <c r="C18" s="231">
        <v>3485.3</v>
      </c>
      <c r="D18" s="231">
        <v>3666.3</v>
      </c>
      <c r="E18" s="231">
        <v>4188.8</v>
      </c>
      <c r="F18" s="232">
        <v>14601.9</v>
      </c>
      <c r="G18" s="230">
        <v>3884.5</v>
      </c>
      <c r="H18" s="231">
        <v>3770.5</v>
      </c>
      <c r="I18" s="231">
        <v>3851.3</v>
      </c>
      <c r="J18" s="231">
        <v>4301.7</v>
      </c>
      <c r="K18" s="232">
        <v>15808</v>
      </c>
      <c r="L18" s="231">
        <v>4025.9</v>
      </c>
      <c r="M18" s="231">
        <v>4082.7</v>
      </c>
      <c r="N18" s="231">
        <v>4167.1000000000004</v>
      </c>
      <c r="O18" s="231">
        <v>4823.2</v>
      </c>
      <c r="P18" s="232">
        <v>17098.900000000001</v>
      </c>
      <c r="Q18" s="231">
        <v>4805.5</v>
      </c>
      <c r="R18" s="231">
        <v>4908.2</v>
      </c>
      <c r="S18" s="231">
        <v>4843.7</v>
      </c>
      <c r="T18" s="231">
        <v>5293.7</v>
      </c>
      <c r="U18" s="232">
        <v>19851.2</v>
      </c>
    </row>
    <row r="19" spans="1:21" x14ac:dyDescent="0.25">
      <c r="A19" s="134"/>
      <c r="F19" s="27"/>
      <c r="G19" s="67"/>
      <c r="K19" s="69"/>
      <c r="P19" s="69"/>
      <c r="U19" s="69"/>
    </row>
    <row r="20" spans="1:21" ht="25.7" customHeight="1" x14ac:dyDescent="0.25">
      <c r="A20" s="224" t="s">
        <v>92</v>
      </c>
      <c r="B20" s="214"/>
      <c r="C20" s="214"/>
      <c r="D20" s="214"/>
      <c r="E20" s="215"/>
      <c r="F20" s="216"/>
      <c r="G20" s="217"/>
      <c r="H20" s="214"/>
      <c r="I20" s="214"/>
      <c r="J20" s="214"/>
      <c r="K20" s="216"/>
      <c r="L20" s="214"/>
      <c r="M20" s="214"/>
      <c r="N20" s="214"/>
      <c r="O20" s="214"/>
      <c r="P20" s="216"/>
      <c r="Q20" s="214"/>
      <c r="R20" s="214"/>
      <c r="S20" s="214"/>
      <c r="T20" s="214"/>
      <c r="U20" s="216"/>
    </row>
    <row r="21" spans="1:21" x14ac:dyDescent="0.25">
      <c r="A21" s="134" t="s">
        <v>93</v>
      </c>
      <c r="B21" s="24">
        <v>28.9</v>
      </c>
      <c r="C21" s="26">
        <v>48</v>
      </c>
      <c r="D21" s="26">
        <v>24.3</v>
      </c>
      <c r="E21" s="29">
        <v>134.5</v>
      </c>
      <c r="F21" s="27">
        <v>235.7</v>
      </c>
      <c r="G21" s="24">
        <v>89.8</v>
      </c>
      <c r="H21" s="26">
        <v>58.5</v>
      </c>
      <c r="I21" s="26">
        <v>69.7</v>
      </c>
      <c r="J21" s="26">
        <v>138.5</v>
      </c>
      <c r="K21" s="54">
        <v>356.5</v>
      </c>
      <c r="L21" s="26">
        <v>79</v>
      </c>
      <c r="M21" s="26">
        <v>104.1</v>
      </c>
      <c r="N21" s="26">
        <v>88.7</v>
      </c>
      <c r="O21" s="26">
        <v>263.89999999999998</v>
      </c>
      <c r="P21" s="54">
        <v>535.70000000000005</v>
      </c>
      <c r="Q21" s="26">
        <v>133.19999999999999</v>
      </c>
      <c r="R21" s="26">
        <v>119.7</v>
      </c>
      <c r="S21" s="26">
        <v>111</v>
      </c>
      <c r="T21" s="26">
        <v>150.80000000000001</v>
      </c>
      <c r="U21" s="27">
        <v>514.70000000000005</v>
      </c>
    </row>
    <row r="22" spans="1:21" x14ac:dyDescent="0.25">
      <c r="A22" s="134" t="s">
        <v>94</v>
      </c>
      <c r="B22" s="24">
        <v>88.3</v>
      </c>
      <c r="C22" s="26">
        <v>89.6</v>
      </c>
      <c r="D22" s="26">
        <v>88.9</v>
      </c>
      <c r="E22" s="29">
        <v>92.2</v>
      </c>
      <c r="F22" s="27">
        <v>359</v>
      </c>
      <c r="G22" s="24">
        <v>96.1</v>
      </c>
      <c r="H22" s="26">
        <v>91.7</v>
      </c>
      <c r="I22" s="26">
        <v>95.4</v>
      </c>
      <c r="J22" s="26">
        <v>106.4</v>
      </c>
      <c r="K22" s="27">
        <v>389.6</v>
      </c>
      <c r="L22" s="26">
        <v>111.3</v>
      </c>
      <c r="M22" s="26">
        <v>118.2</v>
      </c>
      <c r="N22" s="26">
        <v>126.3</v>
      </c>
      <c r="O22" s="26">
        <v>128.30000000000001</v>
      </c>
      <c r="P22" s="27">
        <v>484.1</v>
      </c>
      <c r="Q22" s="26">
        <v>132.6</v>
      </c>
      <c r="R22" s="26">
        <v>135</v>
      </c>
      <c r="S22" s="26">
        <v>138</v>
      </c>
      <c r="T22" s="26">
        <v>130.9</v>
      </c>
      <c r="U22" s="27">
        <v>536.5</v>
      </c>
    </row>
    <row r="23" spans="1:21" x14ac:dyDescent="0.25">
      <c r="A23" s="134" t="s">
        <v>95</v>
      </c>
      <c r="B23" s="18">
        <v>8.4</v>
      </c>
      <c r="C23" s="25">
        <v>10.7</v>
      </c>
      <c r="D23" s="25">
        <v>6.3</v>
      </c>
      <c r="E23" s="29">
        <v>10.199999999999999</v>
      </c>
      <c r="F23" s="27">
        <v>35.6</v>
      </c>
      <c r="G23" s="18">
        <v>7.3</v>
      </c>
      <c r="H23" s="25">
        <v>5</v>
      </c>
      <c r="I23" s="25">
        <v>5.5</v>
      </c>
      <c r="J23" s="25">
        <v>12.4</v>
      </c>
      <c r="K23" s="55">
        <v>30.2</v>
      </c>
      <c r="L23" s="25">
        <v>16.2</v>
      </c>
      <c r="M23" s="25">
        <v>10.1</v>
      </c>
      <c r="N23" s="25">
        <v>7</v>
      </c>
      <c r="O23" s="25">
        <v>13.5</v>
      </c>
      <c r="P23" s="55">
        <v>46.8</v>
      </c>
      <c r="Q23" s="25">
        <v>17</v>
      </c>
      <c r="R23" s="25">
        <v>21.6</v>
      </c>
      <c r="S23" s="25">
        <v>8.6999999999999993</v>
      </c>
      <c r="T23" s="25">
        <v>5.9</v>
      </c>
      <c r="U23" s="556">
        <v>53.2</v>
      </c>
    </row>
    <row r="24" spans="1:21" x14ac:dyDescent="0.25">
      <c r="A24" s="135" t="s">
        <v>96</v>
      </c>
      <c r="B24" s="23">
        <v>9.6</v>
      </c>
      <c r="C24" s="22">
        <v>1.4</v>
      </c>
      <c r="D24" s="22">
        <v>9.6999999999999993</v>
      </c>
      <c r="E24" s="137">
        <v>9.6999999999999993</v>
      </c>
      <c r="F24" s="15">
        <v>30.4</v>
      </c>
      <c r="G24" s="23">
        <v>18.3</v>
      </c>
      <c r="H24" s="22">
        <v>6.4</v>
      </c>
      <c r="I24" s="22">
        <v>-1</v>
      </c>
      <c r="J24" s="22">
        <v>31.5</v>
      </c>
      <c r="K24" s="15">
        <v>55.2</v>
      </c>
      <c r="L24" s="22">
        <v>4.5999999999999996</v>
      </c>
      <c r="M24" s="22">
        <v>11</v>
      </c>
      <c r="N24" s="22">
        <v>1.8</v>
      </c>
      <c r="O24" s="22">
        <v>7.7</v>
      </c>
      <c r="P24" s="15">
        <v>25.1</v>
      </c>
      <c r="Q24" s="22">
        <v>1</v>
      </c>
      <c r="R24" s="22">
        <v>1</v>
      </c>
      <c r="S24" s="22">
        <v>0</v>
      </c>
      <c r="T24" s="22">
        <v>3.2</v>
      </c>
      <c r="U24" s="15">
        <v>5.2</v>
      </c>
    </row>
    <row r="25" spans="1:21" x14ac:dyDescent="0.25">
      <c r="A25" s="153" t="s">
        <v>20</v>
      </c>
      <c r="B25" s="226">
        <v>135.19999999999999</v>
      </c>
      <c r="C25" s="227">
        <v>149.69999999999999</v>
      </c>
      <c r="D25" s="227">
        <v>129.19999999999999</v>
      </c>
      <c r="E25" s="227">
        <v>246.6</v>
      </c>
      <c r="F25" s="228">
        <v>660.7</v>
      </c>
      <c r="G25" s="226">
        <v>211.5</v>
      </c>
      <c r="H25" s="227">
        <v>161.6</v>
      </c>
      <c r="I25" s="227">
        <v>169.6</v>
      </c>
      <c r="J25" s="227">
        <v>288.8</v>
      </c>
      <c r="K25" s="228">
        <v>831.5</v>
      </c>
      <c r="L25" s="227">
        <v>211.1</v>
      </c>
      <c r="M25" s="227">
        <v>243.4</v>
      </c>
      <c r="N25" s="227">
        <v>223.8</v>
      </c>
      <c r="O25" s="227">
        <v>413.4</v>
      </c>
      <c r="P25" s="228">
        <v>1091.7</v>
      </c>
      <c r="Q25" s="227">
        <v>283.8</v>
      </c>
      <c r="R25" s="227">
        <v>277.3</v>
      </c>
      <c r="S25" s="227">
        <v>257.7</v>
      </c>
      <c r="T25" s="227">
        <v>290.8</v>
      </c>
      <c r="U25" s="228">
        <v>1109.5999999999999</v>
      </c>
    </row>
    <row r="26" spans="1:21" x14ac:dyDescent="0.25">
      <c r="A26" s="134"/>
      <c r="F26" s="67"/>
      <c r="G26" s="67"/>
      <c r="K26" s="69"/>
      <c r="P26" s="69"/>
      <c r="U26" s="69"/>
    </row>
    <row r="27" spans="1:21" ht="36" customHeight="1" x14ac:dyDescent="0.25">
      <c r="A27" s="224" t="s">
        <v>97</v>
      </c>
      <c r="B27" s="214"/>
      <c r="C27" s="214"/>
      <c r="D27" s="214"/>
      <c r="E27" s="215"/>
      <c r="F27" s="216"/>
      <c r="G27" s="217"/>
      <c r="H27" s="214"/>
      <c r="I27" s="214"/>
      <c r="J27" s="214"/>
      <c r="K27" s="216"/>
      <c r="L27" s="214"/>
      <c r="M27" s="214"/>
      <c r="N27" s="214"/>
      <c r="O27" s="214"/>
      <c r="P27" s="216"/>
      <c r="Q27" s="214"/>
      <c r="R27" s="214"/>
      <c r="S27" s="214"/>
      <c r="T27" s="214"/>
      <c r="U27" s="216"/>
    </row>
    <row r="28" spans="1:21" x14ac:dyDescent="0.25">
      <c r="A28" s="134" t="s">
        <v>84</v>
      </c>
      <c r="B28" s="21"/>
      <c r="C28" s="16"/>
      <c r="D28" s="16"/>
      <c r="E28" s="16"/>
      <c r="F28" s="21"/>
      <c r="G28" s="21">
        <v>1.4999999999999999E-2</v>
      </c>
      <c r="H28" s="16">
        <v>-8.9999999999999993E-3</v>
      </c>
      <c r="I28" s="16">
        <v>5.0000000000000001E-3</v>
      </c>
      <c r="J28" s="16">
        <v>-0.05</v>
      </c>
      <c r="K28" s="20">
        <v>-1.0999999999999999E-2</v>
      </c>
      <c r="L28" s="16">
        <v>2.3E-2</v>
      </c>
      <c r="M28" s="16">
        <v>6.5000000000000002E-2</v>
      </c>
      <c r="N28" s="16">
        <v>5.3999999999999999E-2</v>
      </c>
      <c r="O28" s="16">
        <v>3.9E-2</v>
      </c>
      <c r="P28" s="20">
        <v>4.4999999999999998E-2</v>
      </c>
      <c r="Q28" s="16">
        <v>7.1999999999999995E-2</v>
      </c>
      <c r="R28" s="16">
        <v>5.5E-2</v>
      </c>
      <c r="S28" s="16">
        <v>3.9E-2</v>
      </c>
      <c r="T28" s="16">
        <v>3.6999999999999998E-2</v>
      </c>
      <c r="U28" s="20">
        <v>5.0999999999999997E-2</v>
      </c>
    </row>
    <row r="29" spans="1:21" x14ac:dyDescent="0.25">
      <c r="A29" s="134" t="s">
        <v>85</v>
      </c>
      <c r="B29" s="21"/>
      <c r="C29" s="16"/>
      <c r="D29" s="16"/>
      <c r="E29" s="16"/>
      <c r="F29" s="21"/>
      <c r="G29" s="21">
        <v>6.7000000000000004E-2</v>
      </c>
      <c r="H29" s="16">
        <v>-0.11600000000000001</v>
      </c>
      <c r="I29" s="16">
        <v>-0.104</v>
      </c>
      <c r="J29" s="16">
        <v>3.7999999999999999E-2</v>
      </c>
      <c r="K29" s="20">
        <v>-2.7E-2</v>
      </c>
      <c r="L29" s="16">
        <v>8.1000000000000003E-2</v>
      </c>
      <c r="M29" s="16">
        <v>0.375</v>
      </c>
      <c r="N29" s="16">
        <v>0.27200000000000002</v>
      </c>
      <c r="O29" s="16">
        <v>0.105</v>
      </c>
      <c r="P29" s="20">
        <v>0.19500000000000001</v>
      </c>
      <c r="Q29" s="16">
        <v>0.13500000000000001</v>
      </c>
      <c r="R29" s="16">
        <v>8.5000000000000006E-2</v>
      </c>
      <c r="S29" s="16">
        <v>3.0000000000000001E-3</v>
      </c>
      <c r="T29" s="16">
        <v>-0.03</v>
      </c>
      <c r="U29" s="20">
        <v>4.2000000000000003E-2</v>
      </c>
    </row>
    <row r="30" spans="1:21" x14ac:dyDescent="0.25">
      <c r="A30" s="134" t="s">
        <v>86</v>
      </c>
      <c r="B30" s="21"/>
      <c r="C30" s="16"/>
      <c r="D30" s="16"/>
      <c r="E30" s="16"/>
      <c r="F30" s="21"/>
      <c r="G30" s="21">
        <v>0.23300000000000001</v>
      </c>
      <c r="H30" s="16">
        <v>0.14899999999999999</v>
      </c>
      <c r="I30" s="16">
        <v>2.5000000000000001E-2</v>
      </c>
      <c r="J30" s="16">
        <v>0.248</v>
      </c>
      <c r="K30" s="20">
        <v>0.16</v>
      </c>
      <c r="L30" s="16">
        <v>0.21299999999999999</v>
      </c>
      <c r="M30" s="16">
        <v>0.155</v>
      </c>
      <c r="N30" s="16">
        <v>0.35299999999999998</v>
      </c>
      <c r="O30" s="16">
        <v>0.36199999999999999</v>
      </c>
      <c r="P30" s="20">
        <v>0.27500000000000002</v>
      </c>
      <c r="Q30" s="16">
        <v>7.5999999999999998E-2</v>
      </c>
      <c r="R30" s="16">
        <v>0.28499999999999998</v>
      </c>
      <c r="S30" s="16">
        <v>-0.01</v>
      </c>
      <c r="T30" s="16">
        <v>-0.188</v>
      </c>
      <c r="U30" s="20">
        <v>1.9E-2</v>
      </c>
    </row>
    <row r="31" spans="1:21" x14ac:dyDescent="0.25">
      <c r="A31" s="134" t="s">
        <v>87</v>
      </c>
      <c r="B31" s="21"/>
      <c r="C31" s="16"/>
      <c r="D31" s="16"/>
      <c r="E31" s="16"/>
      <c r="F31" s="21"/>
      <c r="G31" s="21">
        <v>-0.03</v>
      </c>
      <c r="H31" s="16">
        <v>-0.38500000000000001</v>
      </c>
      <c r="I31" s="16">
        <v>-0.32400000000000001</v>
      </c>
      <c r="J31" s="16">
        <v>-0.28599999999999998</v>
      </c>
      <c r="K31" s="20">
        <v>-0.27100000000000002</v>
      </c>
      <c r="L31" s="16">
        <v>-0.16800000000000001</v>
      </c>
      <c r="M31" s="16">
        <v>0.32800000000000001</v>
      </c>
      <c r="N31" s="16">
        <v>0.58199999999999996</v>
      </c>
      <c r="O31" s="16">
        <v>0.60199999999999998</v>
      </c>
      <c r="P31" s="20">
        <v>0.34399999999999997</v>
      </c>
      <c r="Q31" s="16">
        <v>0.48499999999999999</v>
      </c>
      <c r="R31" s="16">
        <v>0.39900000000000002</v>
      </c>
      <c r="S31" s="16">
        <v>0.13900000000000001</v>
      </c>
      <c r="T31" s="16">
        <v>-6.9000000000000006E-2</v>
      </c>
      <c r="U31" s="20">
        <v>0.17100000000000001</v>
      </c>
    </row>
    <row r="32" spans="1:21" x14ac:dyDescent="0.25">
      <c r="A32" s="134" t="s">
        <v>88</v>
      </c>
      <c r="B32" s="21"/>
      <c r="C32" s="16"/>
      <c r="D32" s="16"/>
      <c r="E32" s="16"/>
      <c r="F32" s="21"/>
      <c r="G32" s="21">
        <v>0.111</v>
      </c>
      <c r="H32" s="16">
        <v>-0.49399999999999999</v>
      </c>
      <c r="I32" s="16">
        <v>-0.34399999999999997</v>
      </c>
      <c r="J32" s="16">
        <v>-0.16300000000000001</v>
      </c>
      <c r="K32" s="20">
        <v>-0.23100000000000001</v>
      </c>
      <c r="L32" s="16">
        <v>-9.0999999999999998E-2</v>
      </c>
      <c r="M32" s="16">
        <v>1.518</v>
      </c>
      <c r="N32" s="16">
        <v>0.93400000000000005</v>
      </c>
      <c r="O32" s="16">
        <v>0.73499999999999999</v>
      </c>
      <c r="P32" s="20">
        <v>0.67600000000000005</v>
      </c>
      <c r="Q32" s="16">
        <v>0.57999999999999996</v>
      </c>
      <c r="R32" s="16">
        <v>0.17</v>
      </c>
      <c r="S32" s="16">
        <v>-0.108</v>
      </c>
      <c r="T32" s="16">
        <v>-0.47199999999999998</v>
      </c>
      <c r="U32" s="20">
        <v>-9.6000000000000002E-2</v>
      </c>
    </row>
    <row r="33" spans="1:21" x14ac:dyDescent="0.25">
      <c r="A33" s="135" t="s">
        <v>89</v>
      </c>
      <c r="B33" s="19"/>
      <c r="C33" s="13"/>
      <c r="D33" s="13"/>
      <c r="E33" s="13"/>
      <c r="F33" s="19"/>
      <c r="G33" s="19">
        <v>1.7999999999999999E-2</v>
      </c>
      <c r="H33" s="13">
        <v>-0.28299999999999997</v>
      </c>
      <c r="I33" s="13">
        <v>-0.21199999999999999</v>
      </c>
      <c r="J33" s="13">
        <v>0.49</v>
      </c>
      <c r="K33" s="12">
        <v>3.0000000000000001E-3</v>
      </c>
      <c r="L33" s="13">
        <v>0.13600000000000001</v>
      </c>
      <c r="M33" s="13">
        <v>0.61199999999999999</v>
      </c>
      <c r="N33" s="13">
        <v>0.40899999999999997</v>
      </c>
      <c r="O33" s="13">
        <v>-3.3000000000000002E-2</v>
      </c>
      <c r="P33" s="12">
        <v>0.214</v>
      </c>
      <c r="Q33" s="13">
        <v>3.5999999999999997E-2</v>
      </c>
      <c r="R33" s="13">
        <v>-8.9999999999999993E-3</v>
      </c>
      <c r="S33" s="13">
        <v>-0.28299999999999997</v>
      </c>
      <c r="T33" s="13">
        <v>-0.41599999999999998</v>
      </c>
      <c r="U33" s="12">
        <v>-0.19800000000000001</v>
      </c>
    </row>
    <row r="34" spans="1:21" x14ac:dyDescent="0.25">
      <c r="A34" s="153" t="s">
        <v>90</v>
      </c>
      <c r="B34" s="233"/>
      <c r="C34" s="234"/>
      <c r="D34" s="234"/>
      <c r="E34" s="234"/>
      <c r="F34" s="233"/>
      <c r="G34" s="233">
        <v>0.03</v>
      </c>
      <c r="H34" s="234">
        <v>-0.29799999999999999</v>
      </c>
      <c r="I34" s="234">
        <v>-0.23300000000000001</v>
      </c>
      <c r="J34" s="234">
        <v>-0.13400000000000001</v>
      </c>
      <c r="K34" s="235">
        <v>-0.16500000000000001</v>
      </c>
      <c r="L34" s="234">
        <v>-5.2999999999999999E-2</v>
      </c>
      <c r="M34" s="234">
        <v>0.47299999999999998</v>
      </c>
      <c r="N34" s="234">
        <v>0.47899999999999998</v>
      </c>
      <c r="O34" s="234">
        <v>0.42499999999999999</v>
      </c>
      <c r="P34" s="235">
        <v>0.32800000000000001</v>
      </c>
      <c r="Q34" s="234">
        <v>0.32</v>
      </c>
      <c r="R34" s="234">
        <v>0.20399999999999999</v>
      </c>
      <c r="S34" s="234">
        <v>5.0000000000000001E-3</v>
      </c>
      <c r="T34" s="234">
        <v>-0.214</v>
      </c>
      <c r="U34" s="235">
        <v>0.03</v>
      </c>
    </row>
    <row r="35" spans="1:21" x14ac:dyDescent="0.25">
      <c r="A35" s="134"/>
      <c r="B35" s="67"/>
      <c r="F35" s="67"/>
      <c r="G35" s="67"/>
      <c r="K35" s="69"/>
      <c r="P35" s="69"/>
      <c r="U35" s="69"/>
    </row>
    <row r="36" spans="1:21" ht="36" customHeight="1" x14ac:dyDescent="0.25">
      <c r="A36" s="224" t="s">
        <v>98</v>
      </c>
      <c r="B36" s="214"/>
      <c r="C36" s="214"/>
      <c r="D36" s="214"/>
      <c r="E36" s="215"/>
      <c r="F36" s="216"/>
      <c r="G36" s="217"/>
      <c r="H36" s="214"/>
      <c r="I36" s="214"/>
      <c r="J36" s="214"/>
      <c r="K36" s="216"/>
      <c r="L36" s="214"/>
      <c r="M36" s="214"/>
      <c r="N36" s="214"/>
      <c r="O36" s="214"/>
      <c r="P36" s="216"/>
      <c r="Q36" s="214"/>
      <c r="R36" s="214"/>
      <c r="S36" s="214"/>
      <c r="T36" s="214"/>
      <c r="U36" s="216"/>
    </row>
    <row r="37" spans="1:21" x14ac:dyDescent="0.25">
      <c r="A37" s="153" t="s">
        <v>90</v>
      </c>
      <c r="B37" s="233"/>
      <c r="C37" s="234"/>
      <c r="D37" s="234"/>
      <c r="E37" s="234"/>
      <c r="F37" s="233"/>
      <c r="G37" s="233">
        <v>0.19</v>
      </c>
      <c r="H37" s="234">
        <v>4.3999999999999997E-2</v>
      </c>
      <c r="I37" s="234">
        <v>5.0999999999999997E-2</v>
      </c>
      <c r="J37" s="234">
        <v>0</v>
      </c>
      <c r="K37" s="235">
        <v>6.6000000000000003E-2</v>
      </c>
      <c r="L37" s="234">
        <v>1.2999999999999999E-2</v>
      </c>
      <c r="M37" s="234">
        <v>0.113</v>
      </c>
      <c r="N37" s="234">
        <v>6.3E-2</v>
      </c>
      <c r="O37" s="234">
        <v>0.217</v>
      </c>
      <c r="P37" s="235">
        <v>0.10299999999999999</v>
      </c>
      <c r="Q37" s="234">
        <v>0.27400000000000002</v>
      </c>
      <c r="R37" s="234">
        <v>0.27200000000000002</v>
      </c>
      <c r="S37" s="234">
        <v>0.26100000000000001</v>
      </c>
      <c r="T37" s="234">
        <v>0.128</v>
      </c>
      <c r="U37" s="235">
        <v>0.22800000000000001</v>
      </c>
    </row>
    <row r="38" spans="1:21" x14ac:dyDescent="0.25">
      <c r="A38" s="134"/>
      <c r="B38" s="67"/>
      <c r="F38" s="67"/>
      <c r="G38" s="67"/>
      <c r="K38" s="69"/>
      <c r="P38" s="69"/>
      <c r="U38" s="69"/>
    </row>
    <row r="39" spans="1:21" ht="36" customHeight="1" x14ac:dyDescent="0.25">
      <c r="A39" s="224" t="s">
        <v>99</v>
      </c>
      <c r="B39" s="214"/>
      <c r="C39" s="214"/>
      <c r="D39" s="214"/>
      <c r="E39" s="215"/>
      <c r="F39" s="216"/>
      <c r="G39" s="217"/>
      <c r="H39" s="214"/>
      <c r="I39" s="214"/>
      <c r="J39" s="214"/>
      <c r="K39" s="216"/>
      <c r="L39" s="214"/>
      <c r="M39" s="214"/>
      <c r="N39" s="214"/>
      <c r="O39" s="214"/>
      <c r="P39" s="216"/>
      <c r="Q39" s="214"/>
      <c r="R39" s="214"/>
      <c r="S39" s="214"/>
      <c r="T39" s="214"/>
      <c r="U39" s="216"/>
    </row>
    <row r="40" spans="1:21" x14ac:dyDescent="0.25">
      <c r="A40" s="134" t="s">
        <v>93</v>
      </c>
      <c r="B40" s="21"/>
      <c r="C40" s="16"/>
      <c r="D40" s="16"/>
      <c r="E40" s="16"/>
      <c r="F40" s="21"/>
      <c r="G40" s="21">
        <v>2.1070000000000002</v>
      </c>
      <c r="H40" s="16">
        <v>0.219</v>
      </c>
      <c r="I40" s="16">
        <v>1.8680000000000001</v>
      </c>
      <c r="J40" s="16">
        <v>0.03</v>
      </c>
      <c r="K40" s="20">
        <v>0.51300000000000001</v>
      </c>
      <c r="L40" s="16">
        <v>-0.12</v>
      </c>
      <c r="M40" s="16">
        <v>0.77900000000000003</v>
      </c>
      <c r="N40" s="16">
        <v>0.27300000000000002</v>
      </c>
      <c r="O40" s="16">
        <v>0.90500000000000003</v>
      </c>
      <c r="P40" s="20">
        <v>0.503</v>
      </c>
      <c r="Q40" s="16">
        <v>0.68600000000000005</v>
      </c>
      <c r="R40" s="16">
        <v>0.15</v>
      </c>
      <c r="S40" s="16">
        <v>0.253</v>
      </c>
      <c r="T40" s="16">
        <v>-0.42899999999999999</v>
      </c>
      <c r="U40" s="20">
        <v>-3.9E-2</v>
      </c>
    </row>
    <row r="41" spans="1:21" x14ac:dyDescent="0.25">
      <c r="A41" s="134" t="s">
        <v>94</v>
      </c>
      <c r="B41" s="21"/>
      <c r="C41" s="16"/>
      <c r="D41" s="16"/>
      <c r="E41" s="16"/>
      <c r="F41" s="21"/>
      <c r="G41" s="21">
        <v>8.7999999999999995E-2</v>
      </c>
      <c r="H41" s="16">
        <v>2.3E-2</v>
      </c>
      <c r="I41" s="16">
        <v>7.2999999999999995E-2</v>
      </c>
      <c r="J41" s="16">
        <v>0.154</v>
      </c>
      <c r="K41" s="20">
        <v>8.5000000000000006E-2</v>
      </c>
      <c r="L41" s="16">
        <v>0.158</v>
      </c>
      <c r="M41" s="16">
        <v>0.28899999999999998</v>
      </c>
      <c r="N41" s="16">
        <v>0.32400000000000001</v>
      </c>
      <c r="O41" s="16">
        <v>0.20599999999999999</v>
      </c>
      <c r="P41" s="20">
        <v>0.24299999999999999</v>
      </c>
      <c r="Q41" s="16">
        <v>0.191</v>
      </c>
      <c r="R41" s="16">
        <v>0.14199999999999999</v>
      </c>
      <c r="S41" s="16">
        <v>9.2999999999999999E-2</v>
      </c>
      <c r="T41" s="16">
        <v>0.02</v>
      </c>
      <c r="U41" s="20">
        <v>0.108</v>
      </c>
    </row>
    <row r="42" spans="1:21" x14ac:dyDescent="0.25">
      <c r="A42" s="134" t="s">
        <v>95</v>
      </c>
      <c r="B42" s="21"/>
      <c r="C42" s="16"/>
      <c r="D42" s="16"/>
      <c r="E42" s="16"/>
      <c r="F42" s="21"/>
      <c r="G42" s="21">
        <v>-0.13100000000000001</v>
      </c>
      <c r="H42" s="16">
        <v>-0.53300000000000003</v>
      </c>
      <c r="I42" s="16">
        <v>-0.127</v>
      </c>
      <c r="J42" s="16">
        <v>0.216</v>
      </c>
      <c r="K42" s="20">
        <v>-0.152</v>
      </c>
      <c r="L42" s="16">
        <v>1.2190000000000001</v>
      </c>
      <c r="M42" s="16">
        <v>1.02</v>
      </c>
      <c r="N42" s="16">
        <v>0.27300000000000002</v>
      </c>
      <c r="O42" s="16">
        <v>8.8999999999999996E-2</v>
      </c>
      <c r="P42" s="20">
        <v>0.55000000000000004</v>
      </c>
      <c r="Q42" s="16">
        <v>4.9000000000000002E-2</v>
      </c>
      <c r="R42" s="16">
        <v>1.133</v>
      </c>
      <c r="S42" s="16">
        <v>0.22800000000000001</v>
      </c>
      <c r="T42" s="16">
        <v>-0.54700000000000004</v>
      </c>
      <c r="U42" s="20">
        <v>0.13600000000000001</v>
      </c>
    </row>
    <row r="43" spans="1:21" x14ac:dyDescent="0.25">
      <c r="A43" s="135" t="s">
        <v>96</v>
      </c>
      <c r="B43" s="19"/>
      <c r="C43" s="13"/>
      <c r="D43" s="13"/>
      <c r="E43" s="13"/>
      <c r="F43" s="19"/>
      <c r="G43" s="19">
        <v>0.90600000000000003</v>
      </c>
      <c r="H43" s="13">
        <v>3.5710000000000002</v>
      </c>
      <c r="I43" s="13">
        <v>-1.103</v>
      </c>
      <c r="J43" s="13">
        <v>2.2469999999999999</v>
      </c>
      <c r="K43" s="12">
        <v>0.81599999999999995</v>
      </c>
      <c r="L43" s="13">
        <v>-0.749</v>
      </c>
      <c r="M43" s="13">
        <v>0.71799999999999997</v>
      </c>
      <c r="N43" s="13">
        <v>-2.8</v>
      </c>
      <c r="O43" s="13">
        <v>-0.75600000000000001</v>
      </c>
      <c r="P43" s="12">
        <v>-0.54500000000000004</v>
      </c>
      <c r="Q43" s="13">
        <v>-0.78300000000000003</v>
      </c>
      <c r="R43" s="13">
        <v>-0.90600000000000003</v>
      </c>
      <c r="S43" s="13">
        <v>-1</v>
      </c>
      <c r="T43" s="13">
        <v>-0.59299999999999997</v>
      </c>
      <c r="U43" s="12">
        <v>-0.79400000000000004</v>
      </c>
    </row>
    <row r="44" spans="1:21" x14ac:dyDescent="0.25">
      <c r="A44" s="153" t="s">
        <v>20</v>
      </c>
      <c r="B44" s="233"/>
      <c r="C44" s="234"/>
      <c r="D44" s="234"/>
      <c r="E44" s="234"/>
      <c r="F44" s="233"/>
      <c r="G44" s="233">
        <v>0.56399999999999995</v>
      </c>
      <c r="H44" s="234">
        <v>7.9000000000000001E-2</v>
      </c>
      <c r="I44" s="234">
        <v>0.313</v>
      </c>
      <c r="J44" s="234">
        <v>0.17100000000000001</v>
      </c>
      <c r="K44" s="235">
        <v>0.25900000000000001</v>
      </c>
      <c r="L44" s="234">
        <v>-2E-3</v>
      </c>
      <c r="M44" s="234">
        <v>0.50600000000000001</v>
      </c>
      <c r="N44" s="234">
        <v>0.32</v>
      </c>
      <c r="O44" s="234">
        <v>0.43099999999999999</v>
      </c>
      <c r="P44" s="235">
        <v>0.313</v>
      </c>
      <c r="Q44" s="234">
        <v>0.34399999999999997</v>
      </c>
      <c r="R44" s="234">
        <v>0.13900000000000001</v>
      </c>
      <c r="S44" s="234">
        <v>0.151</v>
      </c>
      <c r="T44" s="234">
        <v>-0.29599999999999999</v>
      </c>
      <c r="U44" s="235">
        <v>1.6E-2</v>
      </c>
    </row>
    <row r="45" spans="1:21" x14ac:dyDescent="0.25">
      <c r="A45" s="134"/>
      <c r="B45" s="14"/>
      <c r="C45" s="16"/>
      <c r="F45" s="21"/>
      <c r="G45" s="67"/>
      <c r="K45" s="69"/>
      <c r="P45" s="69"/>
      <c r="U45" s="69"/>
    </row>
    <row r="46" spans="1:21" ht="36" customHeight="1" x14ac:dyDescent="0.25">
      <c r="A46" s="224" t="s">
        <v>100</v>
      </c>
      <c r="B46" s="214"/>
      <c r="C46" s="214"/>
      <c r="D46" s="214"/>
      <c r="E46" s="215"/>
      <c r="F46" s="216"/>
      <c r="G46" s="217"/>
      <c r="H46" s="214"/>
      <c r="I46" s="214"/>
      <c r="J46" s="214"/>
      <c r="K46" s="216"/>
      <c r="L46" s="214"/>
      <c r="M46" s="214"/>
      <c r="N46" s="214"/>
      <c r="O46" s="214"/>
      <c r="P46" s="216"/>
      <c r="Q46" s="214"/>
      <c r="R46" s="214"/>
      <c r="S46" s="214"/>
      <c r="T46" s="214"/>
      <c r="U46" s="216"/>
    </row>
    <row r="47" spans="1:21" x14ac:dyDescent="0.25">
      <c r="A47" s="134" t="s">
        <v>84</v>
      </c>
      <c r="B47" s="14"/>
      <c r="C47" s="16"/>
      <c r="D47" s="16"/>
      <c r="E47" s="16"/>
      <c r="F47" s="21"/>
      <c r="G47" s="21">
        <v>2.7E-2</v>
      </c>
      <c r="H47" s="16">
        <v>1.2E-2</v>
      </c>
      <c r="I47" s="16">
        <v>-4.0000000000000001E-3</v>
      </c>
      <c r="J47" s="16">
        <v>-6.6000000000000003E-2</v>
      </c>
      <c r="K47" s="20">
        <v>-8.9999999999999993E-3</v>
      </c>
      <c r="L47" s="16">
        <v>-8.0000000000000002E-3</v>
      </c>
      <c r="M47" s="16">
        <v>1.4999999999999999E-2</v>
      </c>
      <c r="N47" s="16">
        <v>3.5000000000000003E-2</v>
      </c>
      <c r="O47" s="16">
        <v>0.04</v>
      </c>
      <c r="P47" s="20">
        <v>2.1000000000000001E-2</v>
      </c>
      <c r="Q47" s="16">
        <v>9.8000000000000004E-2</v>
      </c>
      <c r="R47" s="16">
        <v>9.5000000000000001E-2</v>
      </c>
      <c r="S47" s="16">
        <v>9.7000000000000003E-2</v>
      </c>
      <c r="T47" s="16">
        <v>0.10199999999999999</v>
      </c>
      <c r="U47" s="20">
        <v>9.8000000000000004E-2</v>
      </c>
    </row>
    <row r="48" spans="1:21" x14ac:dyDescent="0.25">
      <c r="A48" s="134" t="s">
        <v>85</v>
      </c>
      <c r="B48" s="14"/>
      <c r="C48" s="16"/>
      <c r="D48" s="16"/>
      <c r="E48" s="16"/>
      <c r="F48" s="21"/>
      <c r="G48" s="21">
        <v>8.1000000000000003E-2</v>
      </c>
      <c r="H48" s="16">
        <v>-9.0999999999999998E-2</v>
      </c>
      <c r="I48" s="16">
        <v>-0.115</v>
      </c>
      <c r="J48" s="16">
        <v>1.4999999999999999E-2</v>
      </c>
      <c r="K48" s="20">
        <v>-2.8000000000000001E-2</v>
      </c>
      <c r="L48" s="16">
        <v>3.2000000000000001E-2</v>
      </c>
      <c r="M48" s="16">
        <v>0.28899999999999998</v>
      </c>
      <c r="N48" s="16">
        <v>0.247</v>
      </c>
      <c r="O48" s="16">
        <v>0.104</v>
      </c>
      <c r="P48" s="20">
        <v>0.159</v>
      </c>
      <c r="Q48" s="16">
        <v>0.16800000000000001</v>
      </c>
      <c r="R48" s="16">
        <v>0.13300000000000001</v>
      </c>
      <c r="S48" s="16">
        <v>6.8000000000000005E-2</v>
      </c>
      <c r="T48" s="16">
        <v>4.3999999999999997E-2</v>
      </c>
      <c r="U48" s="20">
        <v>9.9000000000000005E-2</v>
      </c>
    </row>
    <row r="49" spans="1:21" x14ac:dyDescent="0.25">
      <c r="A49" s="134" t="s">
        <v>86</v>
      </c>
      <c r="B49" s="14"/>
      <c r="C49" s="16"/>
      <c r="D49" s="16"/>
      <c r="E49" s="16"/>
      <c r="F49" s="21"/>
      <c r="G49" s="21">
        <v>0.23200000000000001</v>
      </c>
      <c r="H49" s="16">
        <v>0.151</v>
      </c>
      <c r="I49" s="16">
        <v>0.02</v>
      </c>
      <c r="J49" s="16">
        <v>0.24199999999999999</v>
      </c>
      <c r="K49" s="20">
        <v>0.157</v>
      </c>
      <c r="L49" s="16">
        <v>0.20399999999999999</v>
      </c>
      <c r="M49" s="16">
        <v>0.16200000000000001</v>
      </c>
      <c r="N49" s="16">
        <v>0.34799999999999998</v>
      </c>
      <c r="O49" s="16">
        <v>0.36099999999999999</v>
      </c>
      <c r="P49" s="20">
        <v>0.27300000000000002</v>
      </c>
      <c r="Q49" s="16">
        <v>7.6999999999999999E-2</v>
      </c>
      <c r="R49" s="16">
        <v>0.28999999999999998</v>
      </c>
      <c r="S49" s="16">
        <v>-2E-3</v>
      </c>
      <c r="T49" s="16">
        <v>-0.18099999999999999</v>
      </c>
      <c r="U49" s="20">
        <v>2.5000000000000001E-2</v>
      </c>
    </row>
    <row r="50" spans="1:21" x14ac:dyDescent="0.25">
      <c r="A50" s="134" t="s">
        <v>87</v>
      </c>
      <c r="B50" s="14"/>
      <c r="C50" s="16"/>
      <c r="D50" s="16"/>
      <c r="E50" s="16"/>
      <c r="F50" s="21"/>
      <c r="G50" s="21">
        <v>-2.5000000000000001E-2</v>
      </c>
      <c r="H50" s="16">
        <v>-0.376</v>
      </c>
      <c r="I50" s="16">
        <v>-0.32400000000000001</v>
      </c>
      <c r="J50" s="16">
        <v>-0.29199999999999998</v>
      </c>
      <c r="K50" s="20">
        <v>-0.27</v>
      </c>
      <c r="L50" s="16">
        <v>-0.18</v>
      </c>
      <c r="M50" s="16">
        <v>0.28699999999999998</v>
      </c>
      <c r="N50" s="16">
        <v>0.56599999999999995</v>
      </c>
      <c r="O50" s="16">
        <v>0.60299999999999998</v>
      </c>
      <c r="P50" s="20">
        <v>0.32900000000000001</v>
      </c>
      <c r="Q50" s="16">
        <v>0.503</v>
      </c>
      <c r="R50" s="16">
        <v>0.43099999999999999</v>
      </c>
      <c r="S50" s="16">
        <v>0.17399999999999999</v>
      </c>
      <c r="T50" s="16">
        <v>-3.3000000000000002E-2</v>
      </c>
      <c r="U50" s="20">
        <v>0.20300000000000001</v>
      </c>
    </row>
    <row r="51" spans="1:21" x14ac:dyDescent="0.25">
      <c r="A51" s="134" t="s">
        <v>88</v>
      </c>
      <c r="B51" s="14"/>
      <c r="C51" s="16"/>
      <c r="D51" s="16"/>
      <c r="E51" s="16"/>
      <c r="F51" s="21"/>
      <c r="G51" s="21">
        <v>0.115</v>
      </c>
      <c r="H51" s="16">
        <v>-0.48399999999999999</v>
      </c>
      <c r="I51" s="16">
        <v>-0.34799999999999998</v>
      </c>
      <c r="J51" s="16">
        <v>-0.17499999999999999</v>
      </c>
      <c r="K51" s="20">
        <v>-0.23400000000000001</v>
      </c>
      <c r="L51" s="16">
        <v>-0.109</v>
      </c>
      <c r="M51" s="16">
        <v>1.423</v>
      </c>
      <c r="N51" s="16">
        <v>0.90900000000000003</v>
      </c>
      <c r="O51" s="16">
        <v>0.74</v>
      </c>
      <c r="P51" s="20">
        <v>0.65500000000000003</v>
      </c>
      <c r="Q51" s="16">
        <v>0.61499999999999999</v>
      </c>
      <c r="R51" s="16">
        <v>0.20699999999999999</v>
      </c>
      <c r="S51" s="16">
        <v>-6.6000000000000003E-2</v>
      </c>
      <c r="T51" s="16">
        <v>-0.439</v>
      </c>
      <c r="U51" s="20">
        <v>-5.8999999999999997E-2</v>
      </c>
    </row>
    <row r="52" spans="1:21" x14ac:dyDescent="0.25">
      <c r="A52" s="135" t="s">
        <v>89</v>
      </c>
      <c r="B52" s="13"/>
      <c r="C52" s="13"/>
      <c r="D52" s="13"/>
      <c r="E52" s="13"/>
      <c r="F52" s="19"/>
      <c r="G52" s="19">
        <v>1.9E-2</v>
      </c>
      <c r="H52" s="13">
        <v>-0.28199999999999997</v>
      </c>
      <c r="I52" s="13">
        <v>-0.21299999999999999</v>
      </c>
      <c r="J52" s="13">
        <v>0.48799999999999999</v>
      </c>
      <c r="K52" s="12">
        <v>3.0000000000000001E-3</v>
      </c>
      <c r="L52" s="13">
        <v>0.13400000000000001</v>
      </c>
      <c r="M52" s="13">
        <v>0.59899999999999998</v>
      </c>
      <c r="N52" s="13">
        <v>0.40799999999999997</v>
      </c>
      <c r="O52" s="13">
        <v>-3.4000000000000002E-2</v>
      </c>
      <c r="P52" s="12">
        <v>0.21099999999999999</v>
      </c>
      <c r="Q52" s="13">
        <v>3.6999999999999998E-2</v>
      </c>
      <c r="R52" s="13">
        <v>-5.0000000000000001E-3</v>
      </c>
      <c r="S52" s="13">
        <v>-0.27900000000000003</v>
      </c>
      <c r="T52" s="13">
        <v>-0.41199999999999998</v>
      </c>
      <c r="U52" s="12">
        <v>-0.19400000000000001</v>
      </c>
    </row>
    <row r="53" spans="1:21" x14ac:dyDescent="0.25">
      <c r="A53" s="229" t="s">
        <v>90</v>
      </c>
      <c r="B53" s="236"/>
      <c r="C53" s="234"/>
      <c r="D53" s="234"/>
      <c r="E53" s="234"/>
      <c r="F53" s="233"/>
      <c r="G53" s="233">
        <v>3.6999999999999998E-2</v>
      </c>
      <c r="H53" s="234">
        <v>-0.28599999999999998</v>
      </c>
      <c r="I53" s="234">
        <v>-0.23699999999999999</v>
      </c>
      <c r="J53" s="234">
        <v>-0.14399999999999999</v>
      </c>
      <c r="K53" s="235">
        <v>-0.16500000000000001</v>
      </c>
      <c r="L53" s="234">
        <v>-7.2999999999999995E-2</v>
      </c>
      <c r="M53" s="234">
        <v>0.42</v>
      </c>
      <c r="N53" s="234">
        <v>0.46100000000000002</v>
      </c>
      <c r="O53" s="234">
        <v>0.42699999999999999</v>
      </c>
      <c r="P53" s="235">
        <v>0.309</v>
      </c>
      <c r="Q53" s="234">
        <v>0.34399999999999997</v>
      </c>
      <c r="R53" s="234">
        <v>0.23799999999999999</v>
      </c>
      <c r="S53" s="234">
        <v>4.4999999999999998E-2</v>
      </c>
      <c r="T53" s="234">
        <v>-0.17599999999999999</v>
      </c>
      <c r="U53" s="235">
        <v>6.5000000000000002E-2</v>
      </c>
    </row>
    <row r="54" spans="1:21" x14ac:dyDescent="0.25">
      <c r="A54" s="134"/>
      <c r="F54" s="67"/>
      <c r="G54" s="67"/>
      <c r="K54" s="69"/>
      <c r="P54" s="69"/>
      <c r="U54" s="69"/>
    </row>
    <row r="55" spans="1:21" ht="36" customHeight="1" x14ac:dyDescent="0.25">
      <c r="A55" s="224" t="s">
        <v>101</v>
      </c>
      <c r="B55" s="214"/>
      <c r="C55" s="214"/>
      <c r="D55" s="214"/>
      <c r="E55" s="215"/>
      <c r="F55" s="216"/>
      <c r="G55" s="217"/>
      <c r="H55" s="214"/>
      <c r="I55" s="214"/>
      <c r="J55" s="214"/>
      <c r="K55" s="216"/>
      <c r="L55" s="214"/>
      <c r="M55" s="214"/>
      <c r="N55" s="214"/>
      <c r="O55" s="214"/>
      <c r="P55" s="216"/>
      <c r="Q55" s="214"/>
      <c r="R55" s="214"/>
      <c r="S55" s="214"/>
      <c r="T55" s="214"/>
      <c r="U55" s="216"/>
    </row>
    <row r="56" spans="1:21" x14ac:dyDescent="0.25">
      <c r="A56" s="153" t="s">
        <v>90</v>
      </c>
      <c r="B56" s="236"/>
      <c r="C56" s="234"/>
      <c r="D56" s="234"/>
      <c r="E56" s="234"/>
      <c r="F56" s="235"/>
      <c r="G56" s="233">
        <v>0.19900000000000001</v>
      </c>
      <c r="H56" s="234">
        <v>6.2E-2</v>
      </c>
      <c r="I56" s="234">
        <v>4.2999999999999997E-2</v>
      </c>
      <c r="J56" s="234">
        <v>-1.2999999999999999E-2</v>
      </c>
      <c r="K56" s="235">
        <v>6.7000000000000004E-2</v>
      </c>
      <c r="L56" s="234">
        <v>-0.01</v>
      </c>
      <c r="M56" s="234">
        <v>7.0000000000000007E-2</v>
      </c>
      <c r="N56" s="234">
        <v>4.3999999999999997E-2</v>
      </c>
      <c r="O56" s="234">
        <v>0.214</v>
      </c>
      <c r="P56" s="235">
        <v>8.1000000000000003E-2</v>
      </c>
      <c r="Q56" s="234">
        <v>0.29399999999999998</v>
      </c>
      <c r="R56" s="234">
        <v>0.31</v>
      </c>
      <c r="S56" s="234">
        <v>0.317</v>
      </c>
      <c r="T56" s="234">
        <v>0.192</v>
      </c>
      <c r="U56" s="235">
        <v>0.27400000000000002</v>
      </c>
    </row>
    <row r="57" spans="1:21" x14ac:dyDescent="0.25">
      <c r="A57" s="134"/>
      <c r="F57" s="69"/>
      <c r="G57" s="67"/>
      <c r="K57" s="69"/>
      <c r="P57" s="69"/>
      <c r="U57" s="69"/>
    </row>
    <row r="58" spans="1:21" ht="36" customHeight="1" x14ac:dyDescent="0.25">
      <c r="A58" s="224" t="s">
        <v>102</v>
      </c>
      <c r="B58" s="214"/>
      <c r="C58" s="214"/>
      <c r="D58" s="214"/>
      <c r="E58" s="215"/>
      <c r="F58" s="216"/>
      <c r="G58" s="217"/>
      <c r="H58" s="214"/>
      <c r="I58" s="214"/>
      <c r="J58" s="214"/>
      <c r="K58" s="216"/>
      <c r="L58" s="214"/>
      <c r="M58" s="214"/>
      <c r="N58" s="214"/>
      <c r="O58" s="214"/>
      <c r="P58" s="216"/>
      <c r="Q58" s="214"/>
      <c r="R58" s="214"/>
      <c r="S58" s="214"/>
      <c r="T58" s="214"/>
      <c r="U58" s="216"/>
    </row>
    <row r="59" spans="1:21" x14ac:dyDescent="0.25">
      <c r="A59" s="134" t="s">
        <v>93</v>
      </c>
      <c r="B59" s="14"/>
      <c r="C59" s="16"/>
      <c r="D59" s="16"/>
      <c r="E59" s="16"/>
      <c r="F59" s="20"/>
      <c r="G59" s="21">
        <v>2.1080000000000001</v>
      </c>
      <c r="H59" s="16">
        <v>0.219</v>
      </c>
      <c r="I59" s="16">
        <v>1.865</v>
      </c>
      <c r="J59" s="16">
        <v>2.4E-2</v>
      </c>
      <c r="K59" s="20">
        <v>0.50900000000000001</v>
      </c>
      <c r="L59" s="16">
        <v>-0.14799999999999999</v>
      </c>
      <c r="M59" s="16">
        <v>0.65100000000000002</v>
      </c>
      <c r="N59" s="16">
        <v>0.24299999999999999</v>
      </c>
      <c r="O59" s="16">
        <v>0.88200000000000001</v>
      </c>
      <c r="P59" s="20">
        <v>0.45600000000000002</v>
      </c>
      <c r="Q59" s="16">
        <v>0.71299999999999997</v>
      </c>
      <c r="R59" s="16">
        <v>0.216</v>
      </c>
      <c r="S59" s="16">
        <v>0.36699999999999999</v>
      </c>
      <c r="T59" s="16">
        <v>-0.376</v>
      </c>
      <c r="U59" s="20">
        <v>0.02</v>
      </c>
    </row>
    <row r="60" spans="1:21" x14ac:dyDescent="0.25">
      <c r="A60" s="134" t="s">
        <v>94</v>
      </c>
      <c r="B60" s="14"/>
      <c r="C60" s="16"/>
      <c r="D60" s="16"/>
      <c r="E60" s="16"/>
      <c r="F60" s="20"/>
      <c r="G60" s="21">
        <v>9.9000000000000005E-2</v>
      </c>
      <c r="H60" s="16">
        <v>4.7E-2</v>
      </c>
      <c r="I60" s="16">
        <v>4.2999999999999997E-2</v>
      </c>
      <c r="J60" s="16">
        <v>0.12</v>
      </c>
      <c r="K60" s="20">
        <v>7.8E-2</v>
      </c>
      <c r="L60" s="16">
        <v>0.10299999999999999</v>
      </c>
      <c r="M60" s="16">
        <v>0.20300000000000001</v>
      </c>
      <c r="N60" s="16">
        <v>0.28799999999999998</v>
      </c>
      <c r="O60" s="16">
        <v>0.20300000000000001</v>
      </c>
      <c r="P60" s="20">
        <v>0.19900000000000001</v>
      </c>
      <c r="Q60" s="16">
        <v>0.22900000000000001</v>
      </c>
      <c r="R60" s="16">
        <v>0.214</v>
      </c>
      <c r="S60" s="16">
        <v>0.192</v>
      </c>
      <c r="T60" s="16">
        <v>0.11700000000000001</v>
      </c>
      <c r="U60" s="20">
        <v>0.186</v>
      </c>
    </row>
    <row r="61" spans="1:21" x14ac:dyDescent="0.25">
      <c r="A61" s="134" t="s">
        <v>95</v>
      </c>
      <c r="B61" s="14"/>
      <c r="C61" s="16"/>
      <c r="D61" s="16"/>
      <c r="E61" s="16"/>
      <c r="F61" s="20"/>
      <c r="G61" s="21">
        <v>-0.13400000000000001</v>
      </c>
      <c r="H61" s="16">
        <v>-0.52100000000000002</v>
      </c>
      <c r="I61" s="16">
        <v>-0.13700000000000001</v>
      </c>
      <c r="J61" s="16">
        <v>0.20200000000000001</v>
      </c>
      <c r="K61" s="20">
        <v>-0.156</v>
      </c>
      <c r="L61" s="16">
        <v>1.1830000000000001</v>
      </c>
      <c r="M61" s="16">
        <v>0.85199999999999998</v>
      </c>
      <c r="N61" s="16">
        <v>0.23599999999999999</v>
      </c>
      <c r="O61" s="16">
        <v>0.09</v>
      </c>
      <c r="P61" s="20">
        <v>0.501</v>
      </c>
      <c r="Q61" s="16">
        <v>7.3999999999999996E-2</v>
      </c>
      <c r="R61" s="16">
        <v>1.2450000000000001</v>
      </c>
      <c r="S61" s="16">
        <v>0.39600000000000002</v>
      </c>
      <c r="T61" s="16">
        <v>-0.50800000000000001</v>
      </c>
      <c r="U61" s="20">
        <v>0.20499999999999999</v>
      </c>
    </row>
    <row r="62" spans="1:21" x14ac:dyDescent="0.25">
      <c r="A62" s="135" t="s">
        <v>96</v>
      </c>
      <c r="B62" s="13"/>
      <c r="C62" s="13"/>
      <c r="D62" s="13"/>
      <c r="E62" s="13"/>
      <c r="F62" s="12"/>
      <c r="G62" s="19">
        <v>0.90800000000000003</v>
      </c>
      <c r="H62" s="13">
        <v>3.5569999999999999</v>
      </c>
      <c r="I62" s="13">
        <v>-1.1060000000000001</v>
      </c>
      <c r="J62" s="13">
        <v>2.1669999999999998</v>
      </c>
      <c r="K62" s="12">
        <v>0.78900000000000003</v>
      </c>
      <c r="L62" s="13">
        <v>-0.747</v>
      </c>
      <c r="M62" s="13">
        <v>0.56499999999999995</v>
      </c>
      <c r="N62" s="13">
        <v>-2.7410000000000001</v>
      </c>
      <c r="O62" s="13">
        <v>-0.74299999999999999</v>
      </c>
      <c r="P62" s="12">
        <v>-0.55600000000000005</v>
      </c>
      <c r="Q62" s="13">
        <v>-0.78500000000000003</v>
      </c>
      <c r="R62" s="13">
        <v>-0.89300000000000002</v>
      </c>
      <c r="S62" s="13">
        <v>-1</v>
      </c>
      <c r="T62" s="13">
        <v>-0.55700000000000005</v>
      </c>
      <c r="U62" s="12">
        <v>-0.77700000000000002</v>
      </c>
    </row>
    <row r="63" spans="1:21" x14ac:dyDescent="0.25">
      <c r="A63" s="153" t="s">
        <v>20</v>
      </c>
      <c r="B63" s="237"/>
      <c r="C63" s="238"/>
      <c r="D63" s="238"/>
      <c r="E63" s="238"/>
      <c r="F63" s="239"/>
      <c r="G63" s="233">
        <v>0.57099999999999995</v>
      </c>
      <c r="H63" s="234">
        <v>9.5000000000000001E-2</v>
      </c>
      <c r="I63" s="234">
        <v>0.28999999999999998</v>
      </c>
      <c r="J63" s="234">
        <v>0.152</v>
      </c>
      <c r="K63" s="235">
        <v>0.252</v>
      </c>
      <c r="L63" s="234">
        <v>-0.04</v>
      </c>
      <c r="M63" s="234">
        <v>0.4</v>
      </c>
      <c r="N63" s="234">
        <v>0.27700000000000002</v>
      </c>
      <c r="O63" s="234">
        <v>0.42</v>
      </c>
      <c r="P63" s="235">
        <v>0.27</v>
      </c>
      <c r="Q63" s="234">
        <v>0.376</v>
      </c>
      <c r="R63" s="234">
        <v>0.20799999999999999</v>
      </c>
      <c r="S63" s="234">
        <v>0.25800000000000001</v>
      </c>
      <c r="T63" s="234">
        <v>-0.23400000000000001</v>
      </c>
      <c r="U63" s="235">
        <v>8.3000000000000004E-2</v>
      </c>
    </row>
  </sheetData>
  <pageMargins left="0.45" right="0.45" top="0.5" bottom="0.4" header="0.3" footer="0.25"/>
  <pageSetup paperSize="5" scale="65" fitToHeight="3" orientation="landscape" r:id="rId1"/>
  <rowBreaks count="1" manualBreakCount="1">
    <brk id="2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U158"/>
  <sheetViews>
    <sheetView showGridLines="0" zoomScale="85" zoomScaleNormal="85" zoomScaleSheetLayoutView="100" workbookViewId="0">
      <pane xSplit="1" ySplit="3" topLeftCell="B4" activePane="bottomRight" state="frozen"/>
      <selection pane="topRight" activeCell="B1" sqref="B1"/>
      <selection pane="bottomLeft" activeCell="A4" sqref="A4"/>
      <selection pane="bottomRight" activeCell="B4" sqref="B4"/>
    </sheetView>
  </sheetViews>
  <sheetFormatPr defaultColWidth="9.140625" defaultRowHeight="15" x14ac:dyDescent="0.25"/>
  <cols>
    <col min="1" max="1" width="68" style="138" customWidth="1"/>
    <col min="2" max="19" width="10.42578125" style="68" customWidth="1"/>
    <col min="20" max="20" width="9.140625" style="225"/>
    <col min="21" max="21" width="10.7109375" style="68" bestFit="1" customWidth="1"/>
    <col min="22" max="16384" width="9.140625" style="68"/>
  </cols>
  <sheetData>
    <row r="1" spans="1:21" ht="15.75" x14ac:dyDescent="0.25">
      <c r="A1" s="391" t="s">
        <v>103</v>
      </c>
      <c r="B1" s="29"/>
      <c r="C1" s="29"/>
      <c r="D1" s="29"/>
      <c r="E1" s="29"/>
      <c r="F1" s="29"/>
      <c r="M1" s="74"/>
      <c r="N1" s="74"/>
      <c r="R1" s="74"/>
      <c r="S1" s="74"/>
    </row>
    <row r="2" spans="1:21" x14ac:dyDescent="0.25">
      <c r="A2" s="428" t="s">
        <v>44</v>
      </c>
      <c r="B2" s="29"/>
      <c r="C2" s="29"/>
      <c r="D2" s="29"/>
      <c r="E2" s="29"/>
      <c r="F2" s="29"/>
      <c r="G2" s="29"/>
      <c r="Q2" s="29"/>
    </row>
    <row r="3" spans="1:21" s="29" customFormat="1" ht="15.75" x14ac:dyDescent="0.2">
      <c r="A3" s="188"/>
      <c r="B3" s="374" t="s">
        <v>67</v>
      </c>
      <c r="C3" s="375" t="s">
        <v>68</v>
      </c>
      <c r="D3" s="375" t="s">
        <v>69</v>
      </c>
      <c r="E3" s="375" t="s">
        <v>70</v>
      </c>
      <c r="F3" s="394">
        <v>2019</v>
      </c>
      <c r="G3" s="375" t="s">
        <v>71</v>
      </c>
      <c r="H3" s="375" t="s">
        <v>72</v>
      </c>
      <c r="I3" s="375" t="s">
        <v>73</v>
      </c>
      <c r="J3" s="375" t="s">
        <v>74</v>
      </c>
      <c r="K3" s="394">
        <v>2020</v>
      </c>
      <c r="L3" s="375" t="s">
        <v>75</v>
      </c>
      <c r="M3" s="375" t="s">
        <v>76</v>
      </c>
      <c r="N3" s="375" t="s">
        <v>77</v>
      </c>
      <c r="O3" s="375" t="s">
        <v>78</v>
      </c>
      <c r="P3" s="394">
        <v>2021</v>
      </c>
      <c r="Q3" s="375" t="s">
        <v>79</v>
      </c>
      <c r="R3" s="375" t="s">
        <v>80</v>
      </c>
      <c r="S3" s="375" t="s">
        <v>81</v>
      </c>
      <c r="T3" s="375" t="s">
        <v>82</v>
      </c>
      <c r="U3" s="394">
        <v>2022</v>
      </c>
    </row>
    <row r="4" spans="1:21" s="136" customFormat="1" ht="25.7" customHeight="1" x14ac:dyDescent="0.25">
      <c r="A4" s="223" t="s">
        <v>104</v>
      </c>
      <c r="B4" s="221"/>
      <c r="C4" s="218"/>
      <c r="D4" s="218"/>
      <c r="E4" s="218"/>
      <c r="F4" s="220"/>
      <c r="G4" s="218"/>
      <c r="H4" s="218"/>
      <c r="I4" s="218"/>
      <c r="J4" s="218"/>
      <c r="K4" s="220"/>
      <c r="L4" s="218"/>
      <c r="M4" s="218"/>
      <c r="N4" s="218"/>
      <c r="O4" s="218"/>
      <c r="P4" s="220"/>
      <c r="Q4" s="218"/>
      <c r="R4" s="218"/>
      <c r="S4" s="218"/>
      <c r="T4" s="218"/>
      <c r="U4" s="220"/>
    </row>
    <row r="5" spans="1:21" x14ac:dyDescent="0.25">
      <c r="A5" s="229" t="s">
        <v>90</v>
      </c>
      <c r="B5" s="143">
        <v>3075.2</v>
      </c>
      <c r="C5" s="144">
        <v>3533.9</v>
      </c>
      <c r="D5" s="144">
        <v>3631.5</v>
      </c>
      <c r="E5" s="144">
        <v>4439.3</v>
      </c>
      <c r="F5" s="145">
        <v>14679.9</v>
      </c>
      <c r="G5" s="144">
        <v>3431.3</v>
      </c>
      <c r="H5" s="144">
        <v>2987.7</v>
      </c>
      <c r="I5" s="144">
        <v>3248.5</v>
      </c>
      <c r="J5" s="144">
        <v>4123</v>
      </c>
      <c r="K5" s="145">
        <v>13790.5</v>
      </c>
      <c r="L5" s="144">
        <v>3359</v>
      </c>
      <c r="M5" s="144">
        <v>3911.7</v>
      </c>
      <c r="N5" s="144">
        <v>4173</v>
      </c>
      <c r="O5" s="144">
        <v>5565.8</v>
      </c>
      <c r="P5" s="145">
        <v>17009.5</v>
      </c>
      <c r="Q5" s="144">
        <v>4376</v>
      </c>
      <c r="R5" s="144">
        <v>4802.6000000000004</v>
      </c>
      <c r="S5" s="144">
        <v>4622.8</v>
      </c>
      <c r="T5" s="144">
        <v>4975.1000000000004</v>
      </c>
      <c r="U5" s="145">
        <v>18776.5</v>
      </c>
    </row>
    <row r="6" spans="1:21" x14ac:dyDescent="0.25">
      <c r="A6" s="140" t="s">
        <v>19</v>
      </c>
      <c r="B6" s="31">
        <v>2060.3000000000002</v>
      </c>
      <c r="C6" s="32">
        <v>2180.1999999999998</v>
      </c>
      <c r="D6" s="32">
        <v>2293.6</v>
      </c>
      <c r="E6" s="32">
        <v>2680.1</v>
      </c>
      <c r="F6" s="39">
        <v>9214.2000000000007</v>
      </c>
      <c r="G6" s="32">
        <v>2457.9</v>
      </c>
      <c r="H6" s="32">
        <v>2393.6999999999998</v>
      </c>
      <c r="I6" s="32">
        <v>2396.6</v>
      </c>
      <c r="J6" s="32">
        <v>2787.5</v>
      </c>
      <c r="K6" s="39">
        <v>10035.700000000001</v>
      </c>
      <c r="L6" s="32">
        <v>2579.9</v>
      </c>
      <c r="M6" s="32">
        <v>2546.9</v>
      </c>
      <c r="N6" s="32">
        <v>2625.3</v>
      </c>
      <c r="O6" s="32">
        <v>2984.4</v>
      </c>
      <c r="P6" s="39">
        <v>10736.5</v>
      </c>
      <c r="Q6" s="32">
        <v>2956.9</v>
      </c>
      <c r="R6" s="32">
        <v>2968.7</v>
      </c>
      <c r="S6" s="32">
        <v>2906.7</v>
      </c>
      <c r="T6" s="32">
        <v>3219.4</v>
      </c>
      <c r="U6" s="39">
        <v>12051.7</v>
      </c>
    </row>
    <row r="7" spans="1:21" x14ac:dyDescent="0.25">
      <c r="A7" s="566" t="s">
        <v>20</v>
      </c>
      <c r="B7" s="147">
        <v>5135.5</v>
      </c>
      <c r="C7" s="148">
        <v>5714.1</v>
      </c>
      <c r="D7" s="148">
        <v>5925.1</v>
      </c>
      <c r="E7" s="148">
        <v>7119.4</v>
      </c>
      <c r="F7" s="145">
        <v>23894.1</v>
      </c>
      <c r="G7" s="149">
        <v>5889.2</v>
      </c>
      <c r="H7" s="149">
        <v>5381.4</v>
      </c>
      <c r="I7" s="149">
        <v>5645.1</v>
      </c>
      <c r="J7" s="149">
        <v>6910.5</v>
      </c>
      <c r="K7" s="145">
        <v>23826.2</v>
      </c>
      <c r="L7" s="149">
        <v>5938.9</v>
      </c>
      <c r="M7" s="149">
        <v>6458.6</v>
      </c>
      <c r="N7" s="149">
        <v>6798.3</v>
      </c>
      <c r="O7" s="149">
        <v>8550.2000000000007</v>
      </c>
      <c r="P7" s="145">
        <v>27746</v>
      </c>
      <c r="Q7" s="149">
        <v>7332.9</v>
      </c>
      <c r="R7" s="149">
        <v>7771.3</v>
      </c>
      <c r="S7" s="149">
        <v>7529.5</v>
      </c>
      <c r="T7" s="149">
        <v>8194.5</v>
      </c>
      <c r="U7" s="151">
        <v>30828.2</v>
      </c>
    </row>
    <row r="8" spans="1:21" ht="6" customHeight="1" x14ac:dyDescent="0.25">
      <c r="A8" s="48"/>
      <c r="B8" s="33"/>
      <c r="C8" s="34"/>
      <c r="D8" s="34"/>
      <c r="E8" s="34"/>
      <c r="F8" s="37"/>
      <c r="G8" s="35"/>
      <c r="H8" s="35"/>
      <c r="I8" s="35"/>
      <c r="J8" s="35"/>
      <c r="K8" s="37"/>
      <c r="L8" s="35"/>
      <c r="M8" s="35"/>
      <c r="N8" s="35"/>
      <c r="O8" s="35"/>
      <c r="P8" s="37"/>
      <c r="Q8" s="35"/>
      <c r="R8" s="35"/>
      <c r="S8" s="35"/>
      <c r="T8" s="35"/>
      <c r="U8" s="37">
        <v>0</v>
      </c>
    </row>
    <row r="9" spans="1:21" x14ac:dyDescent="0.25">
      <c r="A9" s="48" t="s">
        <v>21</v>
      </c>
      <c r="B9" s="33">
        <v>4022</v>
      </c>
      <c r="C9" s="34">
        <v>4445.8</v>
      </c>
      <c r="D9" s="34">
        <v>4687.3</v>
      </c>
      <c r="E9" s="34">
        <v>5533.8</v>
      </c>
      <c r="F9" s="37">
        <v>18688.900000000001</v>
      </c>
      <c r="G9" s="35">
        <v>4712.7</v>
      </c>
      <c r="H9" s="35">
        <v>4399.5</v>
      </c>
      <c r="I9" s="35">
        <v>4564.6000000000004</v>
      </c>
      <c r="J9" s="35">
        <v>5370.8</v>
      </c>
      <c r="K9" s="37">
        <v>19047.599999999999</v>
      </c>
      <c r="L9" s="35">
        <v>4719.5</v>
      </c>
      <c r="M9" s="35">
        <v>5016.7</v>
      </c>
      <c r="N9" s="35">
        <v>5258.9</v>
      </c>
      <c r="O9" s="35">
        <v>6584.3</v>
      </c>
      <c r="P9" s="37">
        <v>21579.4</v>
      </c>
      <c r="Q9" s="35">
        <v>5752.2</v>
      </c>
      <c r="R9" s="35">
        <v>6054</v>
      </c>
      <c r="S9" s="35">
        <v>5934.5</v>
      </c>
      <c r="T9" s="35">
        <v>6498.8</v>
      </c>
      <c r="U9" s="37">
        <v>24239.5</v>
      </c>
    </row>
    <row r="10" spans="1:21" x14ac:dyDescent="0.25">
      <c r="A10" s="48" t="s">
        <v>22</v>
      </c>
      <c r="B10" s="33">
        <v>792.9</v>
      </c>
      <c r="C10" s="34">
        <v>877.4</v>
      </c>
      <c r="D10" s="34">
        <v>809.6</v>
      </c>
      <c r="E10" s="34">
        <v>956.1</v>
      </c>
      <c r="F10" s="37">
        <v>3436</v>
      </c>
      <c r="G10" s="35">
        <v>790.1</v>
      </c>
      <c r="H10" s="35">
        <v>770.8</v>
      </c>
      <c r="I10" s="35">
        <v>794.2</v>
      </c>
      <c r="J10" s="35">
        <v>951.1</v>
      </c>
      <c r="K10" s="37">
        <v>3306.2</v>
      </c>
      <c r="L10" s="35">
        <v>828.3</v>
      </c>
      <c r="M10" s="35">
        <v>957.2</v>
      </c>
      <c r="N10" s="35">
        <v>1025.7</v>
      </c>
      <c r="O10" s="35">
        <v>1263</v>
      </c>
      <c r="P10" s="37">
        <v>4074.2</v>
      </c>
      <c r="Q10" s="35">
        <v>1066</v>
      </c>
      <c r="R10" s="35">
        <v>1188.8</v>
      </c>
      <c r="S10" s="35">
        <v>1080.3</v>
      </c>
      <c r="T10" s="35">
        <v>1314.5</v>
      </c>
      <c r="U10" s="37">
        <v>4649.5</v>
      </c>
    </row>
    <row r="11" spans="1:21" x14ac:dyDescent="0.25">
      <c r="A11" s="48" t="s">
        <v>23</v>
      </c>
      <c r="B11" s="33">
        <v>105.8</v>
      </c>
      <c r="C11" s="34">
        <v>106.5</v>
      </c>
      <c r="D11" s="34">
        <v>111.6</v>
      </c>
      <c r="E11" s="34">
        <v>115.4</v>
      </c>
      <c r="F11" s="37">
        <v>439.3</v>
      </c>
      <c r="G11" s="35">
        <v>113.8</v>
      </c>
      <c r="H11" s="35">
        <v>116.4</v>
      </c>
      <c r="I11" s="35">
        <v>127.7</v>
      </c>
      <c r="J11" s="35">
        <v>143.80000000000001</v>
      </c>
      <c r="K11" s="37">
        <v>501.7</v>
      </c>
      <c r="L11" s="35">
        <v>122.1</v>
      </c>
      <c r="M11" s="35">
        <v>119.1</v>
      </c>
      <c r="N11" s="35">
        <v>122.6</v>
      </c>
      <c r="O11" s="35">
        <v>162.1</v>
      </c>
      <c r="P11" s="37">
        <v>525.9</v>
      </c>
      <c r="Q11" s="35">
        <v>149</v>
      </c>
      <c r="R11" s="35">
        <v>162.4</v>
      </c>
      <c r="S11" s="35">
        <v>142.1</v>
      </c>
      <c r="T11" s="35">
        <v>159.6</v>
      </c>
      <c r="U11" s="37">
        <v>613.1</v>
      </c>
    </row>
    <row r="12" spans="1:21" x14ac:dyDescent="0.25">
      <c r="A12" s="140" t="s">
        <v>24</v>
      </c>
      <c r="B12" s="31">
        <v>89</v>
      </c>
      <c r="C12" s="32">
        <v>0</v>
      </c>
      <c r="D12" s="32">
        <v>0</v>
      </c>
      <c r="E12" s="32">
        <v>0.8</v>
      </c>
      <c r="F12" s="39">
        <v>89.8</v>
      </c>
      <c r="G12" s="32">
        <v>75.2</v>
      </c>
      <c r="H12" s="32">
        <v>0</v>
      </c>
      <c r="I12" s="32">
        <v>0</v>
      </c>
      <c r="J12" s="32">
        <v>13.5</v>
      </c>
      <c r="K12" s="39">
        <v>88.7</v>
      </c>
      <c r="L12" s="32">
        <v>0</v>
      </c>
      <c r="M12" s="32">
        <v>0</v>
      </c>
      <c r="N12" s="32">
        <v>0</v>
      </c>
      <c r="O12" s="32">
        <v>0</v>
      </c>
      <c r="P12" s="39">
        <v>0</v>
      </c>
      <c r="Q12" s="463">
        <v>10.4</v>
      </c>
      <c r="R12" s="32">
        <v>26.4</v>
      </c>
      <c r="S12" s="32">
        <v>0</v>
      </c>
      <c r="T12" s="32">
        <v>21.9</v>
      </c>
      <c r="U12" s="39">
        <v>58.7</v>
      </c>
    </row>
    <row r="13" spans="1:21" x14ac:dyDescent="0.25">
      <c r="A13" s="48" t="s">
        <v>25</v>
      </c>
      <c r="B13" s="33">
        <v>5009.7</v>
      </c>
      <c r="C13" s="34">
        <v>5429.7</v>
      </c>
      <c r="D13" s="34">
        <v>5608.5</v>
      </c>
      <c r="E13" s="34">
        <v>6606.1</v>
      </c>
      <c r="F13" s="37">
        <v>22654</v>
      </c>
      <c r="G13" s="35">
        <v>5691.8</v>
      </c>
      <c r="H13" s="35">
        <v>5286.7</v>
      </c>
      <c r="I13" s="35">
        <v>5486.5</v>
      </c>
      <c r="J13" s="35">
        <v>6479.2</v>
      </c>
      <c r="K13" s="37">
        <v>22944.2</v>
      </c>
      <c r="L13" s="35">
        <v>5669.9</v>
      </c>
      <c r="M13" s="35">
        <v>6093</v>
      </c>
      <c r="N13" s="35">
        <v>6407.2</v>
      </c>
      <c r="O13" s="35">
        <v>8009.4</v>
      </c>
      <c r="P13" s="37">
        <v>26179.5</v>
      </c>
      <c r="Q13" s="35">
        <v>6977.6</v>
      </c>
      <c r="R13" s="35">
        <v>7431.6</v>
      </c>
      <c r="S13" s="35">
        <v>7156.9</v>
      </c>
      <c r="T13" s="35">
        <v>7994.8</v>
      </c>
      <c r="U13" s="37">
        <v>29560.799999999999</v>
      </c>
    </row>
    <row r="14" spans="1:21" ht="6" customHeight="1" x14ac:dyDescent="0.25">
      <c r="A14" s="48"/>
      <c r="B14" s="33"/>
      <c r="C14" s="34"/>
      <c r="D14" s="34"/>
      <c r="E14" s="34"/>
      <c r="F14" s="37"/>
      <c r="G14" s="35"/>
      <c r="H14" s="35"/>
      <c r="I14" s="35"/>
      <c r="J14" s="35"/>
      <c r="K14" s="37"/>
      <c r="L14" s="35"/>
      <c r="M14" s="35"/>
      <c r="N14" s="35"/>
      <c r="O14" s="35"/>
      <c r="P14" s="37"/>
      <c r="Q14" s="35"/>
      <c r="R14" s="35"/>
      <c r="S14" s="35"/>
      <c r="T14" s="35"/>
      <c r="U14" s="37"/>
    </row>
    <row r="15" spans="1:21" x14ac:dyDescent="0.25">
      <c r="A15" s="443" t="s">
        <v>105</v>
      </c>
      <c r="B15" s="33">
        <v>19.2</v>
      </c>
      <c r="C15" s="34">
        <v>0</v>
      </c>
      <c r="D15" s="34">
        <v>0</v>
      </c>
      <c r="E15" s="34">
        <v>0.5</v>
      </c>
      <c r="F15" s="37">
        <v>19.7</v>
      </c>
      <c r="G15" s="35">
        <v>22.8</v>
      </c>
      <c r="H15" s="34">
        <v>-0.5</v>
      </c>
      <c r="I15" s="34">
        <v>52.8</v>
      </c>
      <c r="J15" s="34">
        <v>12.7</v>
      </c>
      <c r="K15" s="37">
        <v>87.8</v>
      </c>
      <c r="L15" s="35">
        <v>0.2</v>
      </c>
      <c r="M15" s="35">
        <v>0.9</v>
      </c>
      <c r="N15" s="35">
        <v>18.5</v>
      </c>
      <c r="O15" s="34">
        <v>51.4</v>
      </c>
      <c r="P15" s="37">
        <v>71</v>
      </c>
      <c r="Q15" s="35">
        <v>21.6</v>
      </c>
      <c r="R15" s="35">
        <v>177.2</v>
      </c>
      <c r="S15" s="35">
        <v>1.7</v>
      </c>
      <c r="T15" s="35">
        <v>43.9</v>
      </c>
      <c r="U15" s="37">
        <v>244.4</v>
      </c>
    </row>
    <row r="16" spans="1:21" ht="6" customHeight="1" x14ac:dyDescent="0.25">
      <c r="A16" s="48"/>
      <c r="B16" s="33"/>
      <c r="C16" s="34"/>
      <c r="D16" s="34"/>
      <c r="E16" s="34"/>
      <c r="F16" s="37"/>
      <c r="G16" s="35"/>
      <c r="H16" s="34"/>
      <c r="I16" s="34"/>
      <c r="J16" s="34"/>
      <c r="K16" s="37"/>
      <c r="L16" s="35"/>
      <c r="M16" s="35"/>
      <c r="N16" s="35"/>
      <c r="O16" s="34"/>
      <c r="P16" s="37"/>
      <c r="Q16" s="35"/>
      <c r="R16" s="35"/>
      <c r="S16" s="35"/>
      <c r="T16" s="35"/>
      <c r="U16" s="37"/>
    </row>
    <row r="17" spans="1:21" x14ac:dyDescent="0.25">
      <c r="A17" s="565" t="s">
        <v>27</v>
      </c>
      <c r="B17" s="36">
        <v>145</v>
      </c>
      <c r="C17" s="44">
        <v>284.39999999999998</v>
      </c>
      <c r="D17" s="44">
        <v>316.60000000000002</v>
      </c>
      <c r="E17" s="44">
        <v>513.79999999999995</v>
      </c>
      <c r="F17" s="59">
        <v>1259.8</v>
      </c>
      <c r="G17" s="44">
        <v>220.2</v>
      </c>
      <c r="H17" s="44">
        <v>94.2</v>
      </c>
      <c r="I17" s="44">
        <v>211.4</v>
      </c>
      <c r="J17" s="44">
        <v>444</v>
      </c>
      <c r="K17" s="59">
        <v>969.8</v>
      </c>
      <c r="L17" s="44">
        <v>269.2</v>
      </c>
      <c r="M17" s="44">
        <v>366.5</v>
      </c>
      <c r="N17" s="44">
        <v>409.6</v>
      </c>
      <c r="O17" s="44">
        <v>592.20000000000005</v>
      </c>
      <c r="P17" s="59">
        <v>1637.5</v>
      </c>
      <c r="Q17" s="44">
        <v>376.9</v>
      </c>
      <c r="R17" s="44">
        <v>516.9</v>
      </c>
      <c r="S17" s="44">
        <v>374.3</v>
      </c>
      <c r="T17" s="44">
        <v>243.6</v>
      </c>
      <c r="U17" s="59">
        <v>1511.9</v>
      </c>
    </row>
    <row r="18" spans="1:21" ht="6" customHeight="1" x14ac:dyDescent="0.25">
      <c r="A18" s="48"/>
      <c r="B18" s="33"/>
      <c r="C18" s="34"/>
      <c r="D18" s="34"/>
      <c r="E18" s="34"/>
      <c r="F18" s="37"/>
      <c r="G18" s="35"/>
      <c r="H18" s="34"/>
      <c r="I18" s="34"/>
      <c r="J18" s="34"/>
      <c r="K18" s="37"/>
      <c r="L18" s="35"/>
      <c r="M18" s="35"/>
      <c r="N18" s="35"/>
      <c r="O18" s="34"/>
      <c r="P18" s="37"/>
      <c r="Q18" s="35"/>
      <c r="R18" s="35"/>
      <c r="S18" s="35"/>
      <c r="T18" s="35"/>
      <c r="U18" s="37"/>
    </row>
    <row r="19" spans="1:21" x14ac:dyDescent="0.25">
      <c r="A19" s="48" t="s">
        <v>106</v>
      </c>
      <c r="B19" s="33">
        <v>72.7</v>
      </c>
      <c r="C19" s="34">
        <v>21.8</v>
      </c>
      <c r="D19" s="34">
        <v>25.8</v>
      </c>
      <c r="E19" s="34">
        <v>40.700000000000003</v>
      </c>
      <c r="F19" s="37">
        <v>161</v>
      </c>
      <c r="G19" s="35">
        <v>20.6</v>
      </c>
      <c r="H19" s="34">
        <v>19.5</v>
      </c>
      <c r="I19" s="34">
        <v>32.4</v>
      </c>
      <c r="J19" s="34">
        <v>53.7</v>
      </c>
      <c r="K19" s="37">
        <v>126.2</v>
      </c>
      <c r="L19" s="35">
        <v>83.5</v>
      </c>
      <c r="M19" s="35">
        <v>212.1</v>
      </c>
      <c r="N19" s="35">
        <v>163.80000000000001</v>
      </c>
      <c r="O19" s="34">
        <v>159.19999999999999</v>
      </c>
      <c r="P19" s="37">
        <v>618.6</v>
      </c>
      <c r="Q19" s="35">
        <v>42.9</v>
      </c>
      <c r="R19" s="35">
        <v>119.2</v>
      </c>
      <c r="S19" s="35">
        <v>234</v>
      </c>
      <c r="T19" s="35">
        <v>-167</v>
      </c>
      <c r="U19" s="37">
        <v>229</v>
      </c>
    </row>
    <row r="20" spans="1:21" x14ac:dyDescent="0.25">
      <c r="A20" s="48" t="s">
        <v>107</v>
      </c>
      <c r="B20" s="33">
        <v>20.8</v>
      </c>
      <c r="C20" s="34">
        <v>4.3</v>
      </c>
      <c r="D20" s="34">
        <v>0.9</v>
      </c>
      <c r="E20" s="34">
        <v>2.7</v>
      </c>
      <c r="F20" s="37">
        <v>28.7</v>
      </c>
      <c r="G20" s="35">
        <v>-0.1</v>
      </c>
      <c r="H20" s="34">
        <v>5.2</v>
      </c>
      <c r="I20" s="34">
        <v>7.9</v>
      </c>
      <c r="J20" s="34">
        <v>4.4000000000000004</v>
      </c>
      <c r="K20" s="37">
        <v>17.3</v>
      </c>
      <c r="L20" s="35">
        <v>2.7</v>
      </c>
      <c r="M20" s="35">
        <v>12</v>
      </c>
      <c r="N20" s="35">
        <v>7.7</v>
      </c>
      <c r="O20" s="34">
        <v>181.1</v>
      </c>
      <c r="P20" s="37">
        <v>203.5</v>
      </c>
      <c r="Q20" s="35">
        <v>-14.4</v>
      </c>
      <c r="R20" s="35">
        <v>-6.9</v>
      </c>
      <c r="S20" s="35">
        <v>7.8</v>
      </c>
      <c r="T20" s="35">
        <v>1.7</v>
      </c>
      <c r="U20" s="37">
        <v>-11.9</v>
      </c>
    </row>
    <row r="21" spans="1:21" x14ac:dyDescent="0.25">
      <c r="A21" s="48" t="s">
        <v>56</v>
      </c>
      <c r="B21" s="33">
        <v>105.8</v>
      </c>
      <c r="C21" s="34">
        <v>106.5</v>
      </c>
      <c r="D21" s="34">
        <v>111.6</v>
      </c>
      <c r="E21" s="34">
        <v>115.4</v>
      </c>
      <c r="F21" s="37">
        <v>439.3</v>
      </c>
      <c r="G21" s="35">
        <v>113.8</v>
      </c>
      <c r="H21" s="35">
        <v>116.4</v>
      </c>
      <c r="I21" s="35">
        <v>127.7</v>
      </c>
      <c r="J21" s="35">
        <v>143.80000000000001</v>
      </c>
      <c r="K21" s="37">
        <v>501.7</v>
      </c>
      <c r="L21" s="35">
        <v>122.1</v>
      </c>
      <c r="M21" s="35">
        <v>119.1</v>
      </c>
      <c r="N21" s="35">
        <v>122.6</v>
      </c>
      <c r="O21" s="35">
        <v>162.1</v>
      </c>
      <c r="P21" s="37">
        <v>525.9</v>
      </c>
      <c r="Q21" s="35">
        <v>149</v>
      </c>
      <c r="R21" s="35">
        <v>162.4</v>
      </c>
      <c r="S21" s="35">
        <v>142.1</v>
      </c>
      <c r="T21" s="35">
        <v>159.6</v>
      </c>
      <c r="U21" s="37">
        <v>613.1</v>
      </c>
    </row>
    <row r="22" spans="1:21" x14ac:dyDescent="0.25">
      <c r="A22" s="140" t="s">
        <v>57</v>
      </c>
      <c r="B22" s="31">
        <v>89</v>
      </c>
      <c r="C22" s="32">
        <v>0</v>
      </c>
      <c r="D22" s="32">
        <v>0</v>
      </c>
      <c r="E22" s="32">
        <v>0.8</v>
      </c>
      <c r="F22" s="39">
        <v>89.8</v>
      </c>
      <c r="G22" s="32">
        <v>75.2</v>
      </c>
      <c r="H22" s="32">
        <v>0</v>
      </c>
      <c r="I22" s="32">
        <v>0</v>
      </c>
      <c r="J22" s="32">
        <v>13.5</v>
      </c>
      <c r="K22" s="39">
        <v>88.7</v>
      </c>
      <c r="L22" s="32">
        <v>0</v>
      </c>
      <c r="M22" s="32">
        <v>0</v>
      </c>
      <c r="N22" s="32">
        <v>0</v>
      </c>
      <c r="O22" s="32">
        <v>0</v>
      </c>
      <c r="P22" s="39">
        <v>0</v>
      </c>
      <c r="Q22" s="32">
        <v>10.4</v>
      </c>
      <c r="R22" s="32">
        <v>26.4</v>
      </c>
      <c r="S22" s="32">
        <v>0</v>
      </c>
      <c r="T22" s="32">
        <v>21.9</v>
      </c>
      <c r="U22" s="39">
        <v>58.7</v>
      </c>
    </row>
    <row r="23" spans="1:21" x14ac:dyDescent="0.25">
      <c r="A23" s="48" t="s">
        <v>40</v>
      </c>
      <c r="B23" s="33">
        <v>433.3</v>
      </c>
      <c r="C23" s="34">
        <v>417</v>
      </c>
      <c r="D23" s="34">
        <v>454.9</v>
      </c>
      <c r="E23" s="34">
        <v>673.4</v>
      </c>
      <c r="F23" s="37">
        <v>1978.6</v>
      </c>
      <c r="G23" s="35">
        <v>429.7</v>
      </c>
      <c r="H23" s="35">
        <v>235.3</v>
      </c>
      <c r="I23" s="35">
        <v>379.4</v>
      </c>
      <c r="J23" s="35">
        <v>659.4</v>
      </c>
      <c r="K23" s="37">
        <v>1703.7</v>
      </c>
      <c r="L23" s="35">
        <v>477.5</v>
      </c>
      <c r="M23" s="35">
        <v>709.7</v>
      </c>
      <c r="N23" s="35">
        <v>703.7</v>
      </c>
      <c r="O23" s="35">
        <v>1094.5999999999999</v>
      </c>
      <c r="P23" s="37">
        <v>2985.5</v>
      </c>
      <c r="Q23" s="35">
        <v>564.79999999999995</v>
      </c>
      <c r="R23" s="35">
        <v>818</v>
      </c>
      <c r="S23" s="35">
        <v>758.3</v>
      </c>
      <c r="T23" s="35">
        <v>259.8</v>
      </c>
      <c r="U23" s="37">
        <v>2400.8000000000002</v>
      </c>
    </row>
    <row r="24" spans="1:21" ht="16.5" x14ac:dyDescent="0.25">
      <c r="A24" s="443" t="s">
        <v>108</v>
      </c>
      <c r="B24" s="33">
        <v>23.1</v>
      </c>
      <c r="C24" s="34">
        <v>51.2</v>
      </c>
      <c r="D24" s="34">
        <v>1.2</v>
      </c>
      <c r="E24" s="34">
        <v>18.8</v>
      </c>
      <c r="F24" s="37">
        <v>94.2</v>
      </c>
      <c r="G24" s="35">
        <v>2</v>
      </c>
      <c r="H24" s="35">
        <v>32.200000000000003</v>
      </c>
      <c r="I24" s="35">
        <v>63.1</v>
      </c>
      <c r="J24" s="35">
        <v>95.3</v>
      </c>
      <c r="K24" s="37">
        <v>192.6</v>
      </c>
      <c r="L24" s="35">
        <v>16.399999999999999</v>
      </c>
      <c r="M24" s="35">
        <v>9.5</v>
      </c>
      <c r="N24" s="35">
        <v>33.299999999999997</v>
      </c>
      <c r="O24" s="35">
        <v>29.7</v>
      </c>
      <c r="P24" s="37">
        <v>88.9</v>
      </c>
      <c r="Q24" s="35">
        <v>30.9</v>
      </c>
      <c r="R24" s="35">
        <v>47</v>
      </c>
      <c r="S24" s="35">
        <v>29.6</v>
      </c>
      <c r="T24" s="35">
        <v>240.8</v>
      </c>
      <c r="U24" s="37">
        <v>348.2</v>
      </c>
    </row>
    <row r="25" spans="1:21" x14ac:dyDescent="0.25">
      <c r="A25" s="48" t="s">
        <v>109</v>
      </c>
      <c r="B25" s="439">
        <v>-0.4</v>
      </c>
      <c r="C25" s="440">
        <v>1.3</v>
      </c>
      <c r="D25" s="440">
        <v>2.2000000000000002</v>
      </c>
      <c r="E25" s="440">
        <v>0.2</v>
      </c>
      <c r="F25" s="438">
        <v>3.3</v>
      </c>
      <c r="G25" s="461">
        <v>0.2</v>
      </c>
      <c r="H25" s="440">
        <v>-2.7</v>
      </c>
      <c r="I25" s="440">
        <v>0</v>
      </c>
      <c r="J25" s="440">
        <v>0.5</v>
      </c>
      <c r="K25" s="438">
        <v>-2</v>
      </c>
      <c r="L25" s="35">
        <v>26.1</v>
      </c>
      <c r="M25" s="35">
        <v>11.4</v>
      </c>
      <c r="N25" s="35">
        <v>4.5</v>
      </c>
      <c r="O25" s="35">
        <v>168.7</v>
      </c>
      <c r="P25" s="37">
        <v>210.8</v>
      </c>
      <c r="Q25" s="35">
        <v>-136.4</v>
      </c>
      <c r="R25" s="35">
        <v>-53.6</v>
      </c>
      <c r="S25" s="35">
        <v>182</v>
      </c>
      <c r="T25" s="35">
        <v>-167.2</v>
      </c>
      <c r="U25" s="37">
        <v>-175.2</v>
      </c>
    </row>
    <row r="26" spans="1:21" x14ac:dyDescent="0.25">
      <c r="A26" s="368" t="s">
        <v>65</v>
      </c>
      <c r="B26" s="411">
        <v>456.8</v>
      </c>
      <c r="C26" s="412">
        <v>466.9</v>
      </c>
      <c r="D26" s="412">
        <v>453.9</v>
      </c>
      <c r="E26" s="412">
        <v>692</v>
      </c>
      <c r="F26" s="413">
        <v>2069.5</v>
      </c>
      <c r="G26" s="412">
        <v>431.5</v>
      </c>
      <c r="H26" s="412">
        <v>270.2</v>
      </c>
      <c r="I26" s="412">
        <v>442.5</v>
      </c>
      <c r="J26" s="412">
        <v>754.2</v>
      </c>
      <c r="K26" s="413">
        <v>1898.3</v>
      </c>
      <c r="L26" s="412">
        <v>467.8</v>
      </c>
      <c r="M26" s="412">
        <v>707.8</v>
      </c>
      <c r="N26" s="412">
        <v>732.5</v>
      </c>
      <c r="O26" s="412">
        <v>955.6</v>
      </c>
      <c r="P26" s="413">
        <v>2863.7</v>
      </c>
      <c r="Q26" s="412">
        <v>732.1</v>
      </c>
      <c r="R26" s="412">
        <v>918.6</v>
      </c>
      <c r="S26" s="412">
        <v>605.79999999999995</v>
      </c>
      <c r="T26" s="412">
        <v>667.8</v>
      </c>
      <c r="U26" s="413">
        <v>2924.2</v>
      </c>
    </row>
    <row r="27" spans="1:21" s="225" customFormat="1" ht="3.95" customHeight="1" x14ac:dyDescent="0.25">
      <c r="A27" s="567"/>
      <c r="B27" s="414"/>
      <c r="C27" s="410"/>
      <c r="D27" s="410"/>
      <c r="E27" s="410"/>
      <c r="F27" s="415"/>
      <c r="G27" s="410"/>
      <c r="H27" s="410"/>
      <c r="I27" s="410"/>
      <c r="J27" s="410"/>
      <c r="K27" s="415"/>
      <c r="L27" s="410"/>
      <c r="M27" s="410"/>
      <c r="N27" s="410"/>
      <c r="O27" s="410"/>
      <c r="P27" s="415"/>
      <c r="Q27" s="410"/>
      <c r="R27" s="410"/>
      <c r="S27" s="410"/>
      <c r="T27" s="410"/>
      <c r="U27" s="415"/>
    </row>
    <row r="28" spans="1:21" x14ac:dyDescent="0.25">
      <c r="A28" s="48" t="s">
        <v>110</v>
      </c>
      <c r="B28" s="449">
        <f>+B26/B7</f>
        <v>8.8999999999999996E-2</v>
      </c>
      <c r="C28" s="450">
        <f t="shared" ref="C28:R28" si="0">+C26/C7</f>
        <v>8.2000000000000003E-2</v>
      </c>
      <c r="D28" s="450">
        <f t="shared" si="0"/>
        <v>7.6999999999999999E-2</v>
      </c>
      <c r="E28" s="450">
        <f t="shared" si="0"/>
        <v>9.7000000000000003E-2</v>
      </c>
      <c r="F28" s="451">
        <f t="shared" si="0"/>
        <v>8.6999999999999994E-2</v>
      </c>
      <c r="G28" s="452">
        <f t="shared" si="0"/>
        <v>7.2999999999999995E-2</v>
      </c>
      <c r="H28" s="452">
        <f t="shared" si="0"/>
        <v>0.05</v>
      </c>
      <c r="I28" s="452">
        <f t="shared" si="0"/>
        <v>7.8E-2</v>
      </c>
      <c r="J28" s="452">
        <f t="shared" si="0"/>
        <v>0.109</v>
      </c>
      <c r="K28" s="451">
        <f t="shared" si="0"/>
        <v>0.08</v>
      </c>
      <c r="L28" s="452">
        <f t="shared" si="0"/>
        <v>7.9000000000000001E-2</v>
      </c>
      <c r="M28" s="452">
        <f t="shared" si="0"/>
        <v>0.11</v>
      </c>
      <c r="N28" s="452">
        <f t="shared" si="0"/>
        <v>0.108</v>
      </c>
      <c r="O28" s="452">
        <f t="shared" si="0"/>
        <v>0.112</v>
      </c>
      <c r="P28" s="451">
        <f t="shared" si="0"/>
        <v>0.10299999999999999</v>
      </c>
      <c r="Q28" s="452">
        <f t="shared" si="0"/>
        <v>0.1</v>
      </c>
      <c r="R28" s="448">
        <f t="shared" si="0"/>
        <v>0.11799999999999999</v>
      </c>
      <c r="S28" s="448">
        <v>0.08</v>
      </c>
      <c r="T28" s="448">
        <v>8.1000000000000003E-2</v>
      </c>
      <c r="U28" s="558">
        <v>9.5000000000000001E-2</v>
      </c>
    </row>
    <row r="29" spans="1:21" x14ac:dyDescent="0.25">
      <c r="A29" s="48" t="s">
        <v>111</v>
      </c>
      <c r="B29" s="449">
        <f t="shared" ref="B29:Q29" si="1">+B26/B5</f>
        <v>0.14899999999999999</v>
      </c>
      <c r="C29" s="450">
        <f t="shared" si="1"/>
        <v>0.13200000000000001</v>
      </c>
      <c r="D29" s="450">
        <f t="shared" si="1"/>
        <v>0.125</v>
      </c>
      <c r="E29" s="450">
        <f t="shared" si="1"/>
        <v>0.156</v>
      </c>
      <c r="F29" s="451">
        <f t="shared" si="1"/>
        <v>0.14099999999999999</v>
      </c>
      <c r="G29" s="452">
        <f t="shared" si="1"/>
        <v>0.126</v>
      </c>
      <c r="H29" s="452">
        <f t="shared" si="1"/>
        <v>0.09</v>
      </c>
      <c r="I29" s="452">
        <f t="shared" si="1"/>
        <v>0.13600000000000001</v>
      </c>
      <c r="J29" s="452">
        <f t="shared" si="1"/>
        <v>0.183</v>
      </c>
      <c r="K29" s="451">
        <f t="shared" si="1"/>
        <v>0.13800000000000001</v>
      </c>
      <c r="L29" s="452">
        <f t="shared" si="1"/>
        <v>0.13900000000000001</v>
      </c>
      <c r="M29" s="452">
        <f t="shared" si="1"/>
        <v>0.18099999999999999</v>
      </c>
      <c r="N29" s="452">
        <f t="shared" si="1"/>
        <v>0.17599999999999999</v>
      </c>
      <c r="O29" s="452">
        <f t="shared" si="1"/>
        <v>0.17199999999999999</v>
      </c>
      <c r="P29" s="451">
        <f t="shared" si="1"/>
        <v>0.16800000000000001</v>
      </c>
      <c r="Q29" s="452">
        <f t="shared" si="1"/>
        <v>0.16700000000000001</v>
      </c>
      <c r="R29" s="448">
        <f>+R26/R5</f>
        <v>0.191</v>
      </c>
      <c r="S29" s="448">
        <v>0.13100000000000001</v>
      </c>
      <c r="T29" s="448">
        <v>0.13400000000000001</v>
      </c>
      <c r="U29" s="558">
        <v>0.156</v>
      </c>
    </row>
    <row r="30" spans="1:21" s="225" customFormat="1" x14ac:dyDescent="0.25">
      <c r="A30" s="443"/>
      <c r="B30" s="568"/>
      <c r="C30" s="56"/>
      <c r="D30" s="56"/>
      <c r="E30" s="56"/>
      <c r="F30" s="462"/>
      <c r="G30" s="56"/>
      <c r="H30" s="56"/>
      <c r="I30" s="56"/>
      <c r="J30" s="56"/>
      <c r="K30" s="462"/>
      <c r="L30" s="56"/>
      <c r="M30" s="56"/>
      <c r="N30" s="56"/>
      <c r="O30" s="56"/>
      <c r="P30" s="462"/>
      <c r="Q30" s="56"/>
      <c r="U30" s="559"/>
    </row>
    <row r="31" spans="1:21" ht="25.7" customHeight="1" x14ac:dyDescent="0.25">
      <c r="A31" s="224" t="s">
        <v>83</v>
      </c>
      <c r="B31" s="217"/>
      <c r="C31" s="214"/>
      <c r="D31" s="214"/>
      <c r="E31" s="214"/>
      <c r="F31" s="216"/>
      <c r="G31" s="214"/>
      <c r="H31" s="214"/>
      <c r="I31" s="214"/>
      <c r="J31" s="214"/>
      <c r="K31" s="216"/>
      <c r="L31" s="214"/>
      <c r="M31" s="214"/>
      <c r="N31" s="214"/>
      <c r="O31" s="214"/>
      <c r="P31" s="216"/>
      <c r="Q31" s="214"/>
      <c r="R31" s="214"/>
      <c r="S31" s="214"/>
      <c r="T31" s="214"/>
      <c r="U31" s="216"/>
    </row>
    <row r="32" spans="1:21" s="222" customFormat="1" ht="3" customHeight="1" x14ac:dyDescent="0.25">
      <c r="A32" s="569"/>
      <c r="B32" s="570"/>
      <c r="C32" s="305"/>
      <c r="D32" s="305"/>
      <c r="E32" s="305"/>
      <c r="F32" s="306"/>
      <c r="G32" s="305"/>
      <c r="H32" s="305"/>
      <c r="I32" s="305"/>
      <c r="J32" s="305"/>
      <c r="K32" s="306"/>
      <c r="L32" s="305"/>
      <c r="M32" s="305"/>
      <c r="N32" s="305"/>
      <c r="O32" s="305"/>
      <c r="P32" s="306"/>
      <c r="Q32" s="305"/>
      <c r="R32" s="305"/>
      <c r="S32" s="305"/>
      <c r="T32" s="305"/>
      <c r="U32" s="306"/>
    </row>
    <row r="33" spans="1:21" x14ac:dyDescent="0.25">
      <c r="A33" s="229" t="s">
        <v>90</v>
      </c>
      <c r="B33" s="307">
        <v>1731.2</v>
      </c>
      <c r="C33" s="308">
        <v>2066.1999999999998</v>
      </c>
      <c r="D33" s="308">
        <v>2117.4</v>
      </c>
      <c r="E33" s="308">
        <v>2675.9</v>
      </c>
      <c r="F33" s="145">
        <v>8590.7000000000007</v>
      </c>
      <c r="G33" s="308">
        <v>1783.6</v>
      </c>
      <c r="H33" s="308">
        <v>1449.9</v>
      </c>
      <c r="I33" s="308">
        <v>1624.2</v>
      </c>
      <c r="J33" s="308">
        <v>2317.1</v>
      </c>
      <c r="K33" s="145">
        <v>7174.8</v>
      </c>
      <c r="L33" s="308">
        <v>1689.4</v>
      </c>
      <c r="M33" s="308">
        <v>2135.1</v>
      </c>
      <c r="N33" s="308">
        <v>2402.1999999999998</v>
      </c>
      <c r="O33" s="308">
        <v>3302</v>
      </c>
      <c r="P33" s="145">
        <v>9528.7000000000007</v>
      </c>
      <c r="Q33" s="308">
        <v>2230.6999999999998</v>
      </c>
      <c r="R33" s="308">
        <v>2571.4</v>
      </c>
      <c r="S33" s="308">
        <v>2414.6</v>
      </c>
      <c r="T33" s="308">
        <v>2594.6</v>
      </c>
      <c r="U33" s="560">
        <v>9811.2999999999993</v>
      </c>
    </row>
    <row r="34" spans="1:21" x14ac:dyDescent="0.25">
      <c r="A34" s="140" t="s">
        <v>19</v>
      </c>
      <c r="B34" s="6">
        <v>13.2</v>
      </c>
      <c r="C34" s="5">
        <v>17.3</v>
      </c>
      <c r="D34" s="5">
        <v>16.399999999999999</v>
      </c>
      <c r="E34" s="5">
        <v>16.899999999999999</v>
      </c>
      <c r="F34" s="39">
        <v>63.8</v>
      </c>
      <c r="G34" s="9">
        <v>19.100000000000001</v>
      </c>
      <c r="H34" s="9">
        <v>4.3</v>
      </c>
      <c r="I34" s="9">
        <v>5.8</v>
      </c>
      <c r="J34" s="9">
        <v>10.7</v>
      </c>
      <c r="K34" s="39">
        <v>39.9</v>
      </c>
      <c r="L34" s="9">
        <v>18.600000000000001</v>
      </c>
      <c r="M34" s="9">
        <v>1.9</v>
      </c>
      <c r="N34" s="9">
        <v>10</v>
      </c>
      <c r="O34" s="9">
        <v>16.600000000000001</v>
      </c>
      <c r="P34" s="39">
        <v>47.1</v>
      </c>
      <c r="Q34" s="9">
        <v>17.8</v>
      </c>
      <c r="R34" s="9">
        <v>16.5</v>
      </c>
      <c r="S34" s="9">
        <v>19.2</v>
      </c>
      <c r="T34" s="9">
        <v>18.7</v>
      </c>
      <c r="U34" s="561">
        <v>72.2</v>
      </c>
    </row>
    <row r="35" spans="1:21" x14ac:dyDescent="0.25">
      <c r="A35" s="566" t="s">
        <v>20</v>
      </c>
      <c r="B35" s="147">
        <v>1744.4</v>
      </c>
      <c r="C35" s="148">
        <v>2083.5</v>
      </c>
      <c r="D35" s="148">
        <v>2133.8000000000002</v>
      </c>
      <c r="E35" s="148">
        <v>2692.8</v>
      </c>
      <c r="F35" s="151">
        <v>8654.5</v>
      </c>
      <c r="G35" s="149">
        <v>1802.7</v>
      </c>
      <c r="H35" s="149">
        <v>1454.2</v>
      </c>
      <c r="I35" s="149">
        <v>1630</v>
      </c>
      <c r="J35" s="149">
        <v>2327.8000000000002</v>
      </c>
      <c r="K35" s="151">
        <v>7214.7</v>
      </c>
      <c r="L35" s="149">
        <v>1708</v>
      </c>
      <c r="M35" s="149">
        <v>2137</v>
      </c>
      <c r="N35" s="149">
        <v>2412.1999999999998</v>
      </c>
      <c r="O35" s="149">
        <v>3318.6</v>
      </c>
      <c r="P35" s="151">
        <v>9575.7999999999993</v>
      </c>
      <c r="Q35" s="149">
        <v>2248.5</v>
      </c>
      <c r="R35" s="149">
        <v>2587.9</v>
      </c>
      <c r="S35" s="149">
        <v>2433.8000000000002</v>
      </c>
      <c r="T35" s="149">
        <v>2613.3000000000002</v>
      </c>
      <c r="U35" s="151">
        <v>9883.5</v>
      </c>
    </row>
    <row r="36" spans="1:21" ht="6" customHeight="1" x14ac:dyDescent="0.25">
      <c r="A36" s="48"/>
      <c r="B36" s="33"/>
      <c r="C36" s="34"/>
      <c r="D36" s="66"/>
      <c r="E36" s="66"/>
      <c r="F36" s="37"/>
      <c r="G36" s="29"/>
      <c r="H36" s="29"/>
      <c r="I36" s="29"/>
      <c r="J36" s="29"/>
      <c r="K36" s="37"/>
      <c r="L36" s="29"/>
      <c r="M36" s="29"/>
      <c r="N36" s="29"/>
      <c r="O36" s="29"/>
      <c r="P36" s="37"/>
      <c r="Q36" s="29"/>
      <c r="R36" s="29"/>
      <c r="S36" s="29"/>
      <c r="T36" s="29"/>
      <c r="U36" s="28"/>
    </row>
    <row r="37" spans="1:21" x14ac:dyDescent="0.25">
      <c r="A37" s="48" t="s">
        <v>21</v>
      </c>
      <c r="B37" s="33">
        <v>1010.1</v>
      </c>
      <c r="C37" s="34">
        <v>1237.9000000000001</v>
      </c>
      <c r="D37" s="34">
        <v>1281.8</v>
      </c>
      <c r="E37" s="66">
        <v>1600.6</v>
      </c>
      <c r="F37" s="37">
        <v>5130.3999999999996</v>
      </c>
      <c r="G37" s="25">
        <v>1054.2</v>
      </c>
      <c r="H37" s="25">
        <v>889.7</v>
      </c>
      <c r="I37" s="25">
        <v>986.7</v>
      </c>
      <c r="J37" s="25">
        <v>1382.8</v>
      </c>
      <c r="K37" s="37">
        <v>4313.3999999999996</v>
      </c>
      <c r="L37" s="25">
        <v>987.5</v>
      </c>
      <c r="M37" s="25">
        <v>1231.8</v>
      </c>
      <c r="N37" s="25">
        <v>1433.3</v>
      </c>
      <c r="O37" s="25">
        <v>1989.5</v>
      </c>
      <c r="P37" s="37">
        <v>5642.1</v>
      </c>
      <c r="Q37" s="25">
        <v>1312.3</v>
      </c>
      <c r="R37" s="25">
        <v>1554.5</v>
      </c>
      <c r="S37" s="25">
        <v>1501.3</v>
      </c>
      <c r="T37" s="25">
        <v>1611.9</v>
      </c>
      <c r="U37" s="556">
        <v>5980</v>
      </c>
    </row>
    <row r="38" spans="1:21" x14ac:dyDescent="0.25">
      <c r="A38" s="48" t="s">
        <v>22</v>
      </c>
      <c r="B38" s="33">
        <v>418</v>
      </c>
      <c r="C38" s="34">
        <v>453.8</v>
      </c>
      <c r="D38" s="34">
        <v>449.7</v>
      </c>
      <c r="E38" s="66">
        <v>515.29999999999995</v>
      </c>
      <c r="F38" s="37">
        <v>1836.8</v>
      </c>
      <c r="G38" s="25">
        <v>419.2</v>
      </c>
      <c r="H38" s="25">
        <v>376.4</v>
      </c>
      <c r="I38" s="25">
        <v>384.6</v>
      </c>
      <c r="J38" s="25">
        <v>489.4</v>
      </c>
      <c r="K38" s="37">
        <v>1669.6</v>
      </c>
      <c r="L38" s="25">
        <v>388.6</v>
      </c>
      <c r="M38" s="25">
        <v>443.6</v>
      </c>
      <c r="N38" s="25">
        <v>466.2</v>
      </c>
      <c r="O38" s="25">
        <v>587.9</v>
      </c>
      <c r="P38" s="37">
        <v>1886.3</v>
      </c>
      <c r="Q38" s="25">
        <v>480.3</v>
      </c>
      <c r="R38" s="442">
        <v>514.29999999999995</v>
      </c>
      <c r="S38" s="442">
        <v>516.29999999999995</v>
      </c>
      <c r="T38" s="442">
        <v>544.6</v>
      </c>
      <c r="U38" s="55">
        <v>2055.5</v>
      </c>
    </row>
    <row r="39" spans="1:21" x14ac:dyDescent="0.25">
      <c r="A39" s="48" t="s">
        <v>23</v>
      </c>
      <c r="B39" s="33">
        <v>64.400000000000006</v>
      </c>
      <c r="C39" s="34">
        <v>67.2</v>
      </c>
      <c r="D39" s="34">
        <v>71.3</v>
      </c>
      <c r="E39" s="66">
        <v>72.400000000000006</v>
      </c>
      <c r="F39" s="37">
        <v>275.3</v>
      </c>
      <c r="G39" s="25">
        <v>70.7</v>
      </c>
      <c r="H39" s="25">
        <v>72.2</v>
      </c>
      <c r="I39" s="25">
        <v>80.400000000000006</v>
      </c>
      <c r="J39" s="25">
        <v>88.3</v>
      </c>
      <c r="K39" s="37">
        <v>311.60000000000002</v>
      </c>
      <c r="L39" s="25">
        <v>69.8</v>
      </c>
      <c r="M39" s="25">
        <v>74.2</v>
      </c>
      <c r="N39" s="25">
        <v>76.3</v>
      </c>
      <c r="O39" s="25">
        <v>91.2</v>
      </c>
      <c r="P39" s="37">
        <v>311.5</v>
      </c>
      <c r="Q39" s="25">
        <v>74.900000000000006</v>
      </c>
      <c r="R39" s="25">
        <v>79.400000000000006</v>
      </c>
      <c r="S39" s="25">
        <v>72.8</v>
      </c>
      <c r="T39" s="25">
        <v>83.7</v>
      </c>
      <c r="U39" s="556">
        <v>310.8</v>
      </c>
    </row>
    <row r="40" spans="1:21" x14ac:dyDescent="0.25">
      <c r="A40" s="571" t="s">
        <v>24</v>
      </c>
      <c r="B40" s="31">
        <v>0</v>
      </c>
      <c r="C40" s="32">
        <v>0</v>
      </c>
      <c r="D40" s="32">
        <v>0</v>
      </c>
      <c r="E40" s="181">
        <v>0</v>
      </c>
      <c r="F40" s="39">
        <v>0</v>
      </c>
      <c r="G40" s="9">
        <v>0</v>
      </c>
      <c r="H40" s="9">
        <v>0</v>
      </c>
      <c r="I40" s="9">
        <v>0</v>
      </c>
      <c r="J40" s="9">
        <v>0</v>
      </c>
      <c r="K40" s="39">
        <v>0</v>
      </c>
      <c r="L40" s="9">
        <v>0</v>
      </c>
      <c r="M40" s="9">
        <v>0</v>
      </c>
      <c r="N40" s="9">
        <v>0</v>
      </c>
      <c r="O40" s="9">
        <v>0</v>
      </c>
      <c r="P40" s="39">
        <v>0</v>
      </c>
      <c r="Q40" s="9">
        <v>10.4</v>
      </c>
      <c r="R40" s="9">
        <v>0</v>
      </c>
      <c r="S40" s="9">
        <v>0</v>
      </c>
      <c r="T40" s="9">
        <v>0</v>
      </c>
      <c r="U40" s="561">
        <v>10.4</v>
      </c>
    </row>
    <row r="41" spans="1:21" x14ac:dyDescent="0.25">
      <c r="A41" s="48" t="s">
        <v>25</v>
      </c>
      <c r="B41" s="36">
        <v>1492.5</v>
      </c>
      <c r="C41" s="57">
        <v>1758.9</v>
      </c>
      <c r="D41" s="34">
        <v>1802.8</v>
      </c>
      <c r="E41" s="34">
        <v>2188.3000000000002</v>
      </c>
      <c r="F41" s="37">
        <v>7242.5</v>
      </c>
      <c r="G41" s="35">
        <v>1544.1</v>
      </c>
      <c r="H41" s="35">
        <v>1338.3</v>
      </c>
      <c r="I41" s="35">
        <v>1451.7</v>
      </c>
      <c r="J41" s="35">
        <v>1960.5</v>
      </c>
      <c r="K41" s="37">
        <v>6294.6</v>
      </c>
      <c r="L41" s="35">
        <v>1445.9</v>
      </c>
      <c r="M41" s="35">
        <v>1749.6</v>
      </c>
      <c r="N41" s="35">
        <v>1975.8</v>
      </c>
      <c r="O41" s="35">
        <v>2668.6</v>
      </c>
      <c r="P41" s="37">
        <v>7839.9</v>
      </c>
      <c r="Q41" s="35">
        <v>1877.9</v>
      </c>
      <c r="R41" s="56">
        <v>2148.1999999999998</v>
      </c>
      <c r="S41" s="56">
        <v>2090.4</v>
      </c>
      <c r="T41" s="56">
        <v>2240.1999999999998</v>
      </c>
      <c r="U41" s="462">
        <v>8356.6</v>
      </c>
    </row>
    <row r="42" spans="1:21" ht="6" customHeight="1" x14ac:dyDescent="0.25">
      <c r="A42" s="48"/>
      <c r="B42" s="33"/>
      <c r="C42" s="34"/>
      <c r="D42" s="66"/>
      <c r="E42" s="66"/>
      <c r="F42" s="37"/>
      <c r="G42" s="29"/>
      <c r="H42" s="29"/>
      <c r="I42" s="29"/>
      <c r="J42" s="29"/>
      <c r="K42" s="37"/>
      <c r="L42" s="29"/>
      <c r="M42" s="29"/>
      <c r="N42" s="29"/>
      <c r="O42" s="29"/>
      <c r="P42" s="37"/>
      <c r="Q42" s="29"/>
      <c r="R42" s="29"/>
      <c r="S42" s="29"/>
      <c r="T42" s="29"/>
      <c r="U42" s="28"/>
    </row>
    <row r="43" spans="1:21" x14ac:dyDescent="0.25">
      <c r="A43" s="48" t="s">
        <v>26</v>
      </c>
      <c r="B43" s="33">
        <v>0</v>
      </c>
      <c r="C43" s="34">
        <v>0</v>
      </c>
      <c r="D43" s="66">
        <v>0</v>
      </c>
      <c r="E43" s="66">
        <v>0</v>
      </c>
      <c r="F43" s="37">
        <v>0</v>
      </c>
      <c r="G43" s="25">
        <v>0</v>
      </c>
      <c r="H43" s="25">
        <v>0</v>
      </c>
      <c r="I43" s="25">
        <v>0</v>
      </c>
      <c r="J43" s="25">
        <v>0</v>
      </c>
      <c r="K43" s="556">
        <v>0</v>
      </c>
      <c r="L43" s="25">
        <v>0</v>
      </c>
      <c r="M43" s="25">
        <v>0</v>
      </c>
      <c r="N43" s="25">
        <v>0</v>
      </c>
      <c r="O43" s="25">
        <v>0</v>
      </c>
      <c r="P43" s="556">
        <v>0</v>
      </c>
      <c r="Q43" s="25">
        <v>0</v>
      </c>
      <c r="R43" s="25">
        <v>0</v>
      </c>
      <c r="S43" s="25">
        <v>0</v>
      </c>
      <c r="T43" s="25">
        <v>0</v>
      </c>
      <c r="U43" s="556">
        <v>0</v>
      </c>
    </row>
    <row r="44" spans="1:21" ht="6" customHeight="1" x14ac:dyDescent="0.25">
      <c r="A44" s="48"/>
      <c r="B44" s="33"/>
      <c r="C44" s="34"/>
      <c r="D44" s="66"/>
      <c r="E44" s="66"/>
      <c r="F44" s="37"/>
      <c r="G44" s="29"/>
      <c r="H44" s="29"/>
      <c r="I44" s="29"/>
      <c r="J44" s="29"/>
      <c r="K44" s="37"/>
      <c r="L44" s="29"/>
      <c r="M44" s="29"/>
      <c r="N44" s="29"/>
      <c r="O44" s="29"/>
      <c r="P44" s="37"/>
      <c r="Q44" s="29"/>
      <c r="R44" s="29"/>
      <c r="S44" s="29"/>
      <c r="T44" s="29"/>
      <c r="U44" s="28"/>
    </row>
    <row r="45" spans="1:21" x14ac:dyDescent="0.25">
      <c r="A45" s="141" t="s">
        <v>27</v>
      </c>
      <c r="B45" s="36">
        <v>251.9</v>
      </c>
      <c r="C45" s="444">
        <v>324.60000000000002</v>
      </c>
      <c r="D45" s="44">
        <v>331</v>
      </c>
      <c r="E45" s="44">
        <v>504.5</v>
      </c>
      <c r="F45" s="59">
        <v>1412</v>
      </c>
      <c r="G45" s="44">
        <v>258.60000000000002</v>
      </c>
      <c r="H45" s="44">
        <v>115.9</v>
      </c>
      <c r="I45" s="44">
        <v>178.3</v>
      </c>
      <c r="J45" s="44">
        <v>367.3</v>
      </c>
      <c r="K45" s="59">
        <v>920.1</v>
      </c>
      <c r="L45" s="44">
        <v>262.10000000000002</v>
      </c>
      <c r="M45" s="44">
        <v>387.4</v>
      </c>
      <c r="N45" s="44">
        <v>436.4</v>
      </c>
      <c r="O45" s="44">
        <v>650</v>
      </c>
      <c r="P45" s="59">
        <v>1735.9</v>
      </c>
      <c r="Q45" s="44">
        <v>370.6</v>
      </c>
      <c r="R45" s="44">
        <v>439.7</v>
      </c>
      <c r="S45" s="44">
        <v>343.4</v>
      </c>
      <c r="T45" s="44">
        <v>373.1</v>
      </c>
      <c r="U45" s="59">
        <v>1526.9</v>
      </c>
    </row>
    <row r="46" spans="1:21" ht="6" customHeight="1" x14ac:dyDescent="0.25">
      <c r="A46" s="48"/>
      <c r="B46" s="33"/>
      <c r="C46" s="34"/>
      <c r="D46" s="66"/>
      <c r="E46" s="66"/>
      <c r="F46" s="37"/>
      <c r="G46" s="29"/>
      <c r="H46" s="29"/>
      <c r="I46" s="29"/>
      <c r="J46" s="29"/>
      <c r="K46" s="37"/>
      <c r="L46" s="29"/>
      <c r="M46" s="29"/>
      <c r="N46" s="29"/>
      <c r="O46" s="29"/>
      <c r="P46" s="37"/>
      <c r="Q46" s="29"/>
      <c r="R46" s="29"/>
      <c r="S46" s="29"/>
      <c r="T46" s="29"/>
      <c r="U46" s="28"/>
    </row>
    <row r="47" spans="1:21" x14ac:dyDescent="0.25">
      <c r="A47" s="48" t="s">
        <v>106</v>
      </c>
      <c r="B47" s="33">
        <v>1</v>
      </c>
      <c r="C47" s="34">
        <v>1.7</v>
      </c>
      <c r="D47" s="34">
        <v>1.3</v>
      </c>
      <c r="E47" s="66">
        <v>-0.9</v>
      </c>
      <c r="F47" s="37">
        <v>3.1</v>
      </c>
      <c r="G47" s="25">
        <v>1</v>
      </c>
      <c r="H47" s="25">
        <v>1.3</v>
      </c>
      <c r="I47" s="25">
        <v>1.2</v>
      </c>
      <c r="J47" s="25">
        <v>1</v>
      </c>
      <c r="K47" s="37">
        <v>4.5</v>
      </c>
      <c r="L47" s="25">
        <v>0.7</v>
      </c>
      <c r="M47" s="25">
        <v>2.1</v>
      </c>
      <c r="N47" s="25">
        <v>19.5</v>
      </c>
      <c r="O47" s="25">
        <v>2.2999999999999998</v>
      </c>
      <c r="P47" s="37">
        <v>24.6</v>
      </c>
      <c r="Q47" s="25">
        <v>9.8000000000000007</v>
      </c>
      <c r="R47" s="25">
        <v>1.5</v>
      </c>
      <c r="S47" s="25">
        <v>3.6</v>
      </c>
      <c r="T47" s="25">
        <v>-0.1</v>
      </c>
      <c r="U47" s="556">
        <v>14.7</v>
      </c>
    </row>
    <row r="48" spans="1:21" x14ac:dyDescent="0.25">
      <c r="A48" s="48" t="s">
        <v>107</v>
      </c>
      <c r="B48" s="33">
        <v>0</v>
      </c>
      <c r="C48" s="34">
        <v>0</v>
      </c>
      <c r="D48" s="34">
        <v>0</v>
      </c>
      <c r="E48" s="66">
        <v>0</v>
      </c>
      <c r="F48" s="37">
        <v>0</v>
      </c>
      <c r="G48" s="25">
        <v>2.9</v>
      </c>
      <c r="H48" s="25">
        <v>0.2</v>
      </c>
      <c r="I48" s="25">
        <v>0.6</v>
      </c>
      <c r="J48" s="25">
        <v>0.3</v>
      </c>
      <c r="K48" s="37">
        <v>4</v>
      </c>
      <c r="L48" s="25">
        <v>0</v>
      </c>
      <c r="M48" s="25">
        <v>0.8</v>
      </c>
      <c r="N48" s="25">
        <v>-10.5</v>
      </c>
      <c r="O48" s="25">
        <v>0.9</v>
      </c>
      <c r="P48" s="37">
        <v>-8.8000000000000007</v>
      </c>
      <c r="Q48" s="25">
        <v>0</v>
      </c>
      <c r="R48" s="25">
        <v>0.1</v>
      </c>
      <c r="S48" s="25">
        <v>0.5</v>
      </c>
      <c r="T48" s="25">
        <v>0.9</v>
      </c>
      <c r="U48" s="556">
        <v>1.4</v>
      </c>
    </row>
    <row r="49" spans="1:21" x14ac:dyDescent="0.25">
      <c r="A49" s="48" t="s">
        <v>56</v>
      </c>
      <c r="B49" s="33">
        <v>64.5</v>
      </c>
      <c r="C49" s="34">
        <v>67.099999999999994</v>
      </c>
      <c r="D49" s="34">
        <v>71.3</v>
      </c>
      <c r="E49" s="66">
        <v>72.3</v>
      </c>
      <c r="F49" s="37">
        <v>275.2</v>
      </c>
      <c r="G49" s="25">
        <v>70.599999999999994</v>
      </c>
      <c r="H49" s="25">
        <v>72.2</v>
      </c>
      <c r="I49" s="25">
        <v>80.400000000000006</v>
      </c>
      <c r="J49" s="25">
        <v>88.2</v>
      </c>
      <c r="K49" s="37">
        <v>311.39999999999998</v>
      </c>
      <c r="L49" s="25">
        <v>69.8</v>
      </c>
      <c r="M49" s="25">
        <v>74.2</v>
      </c>
      <c r="N49" s="25">
        <v>76.3</v>
      </c>
      <c r="O49" s="25">
        <v>91.2</v>
      </c>
      <c r="P49" s="37">
        <v>311.5</v>
      </c>
      <c r="Q49" s="25">
        <v>74.900000000000006</v>
      </c>
      <c r="R49" s="25">
        <v>79.400000000000006</v>
      </c>
      <c r="S49" s="25">
        <v>72.8</v>
      </c>
      <c r="T49" s="25">
        <v>83.7</v>
      </c>
      <c r="U49" s="556">
        <v>310.8</v>
      </c>
    </row>
    <row r="50" spans="1:21" x14ac:dyDescent="0.25">
      <c r="A50" s="140" t="s">
        <v>57</v>
      </c>
      <c r="B50" s="31">
        <v>0</v>
      </c>
      <c r="C50" s="32">
        <v>0</v>
      </c>
      <c r="D50" s="32">
        <v>0</v>
      </c>
      <c r="E50" s="32">
        <v>0</v>
      </c>
      <c r="F50" s="39">
        <v>0</v>
      </c>
      <c r="G50" s="32">
        <v>0</v>
      </c>
      <c r="H50" s="32">
        <v>0</v>
      </c>
      <c r="I50" s="32">
        <v>0</v>
      </c>
      <c r="J50" s="32">
        <v>0</v>
      </c>
      <c r="K50" s="39">
        <v>0</v>
      </c>
      <c r="L50" s="32">
        <v>0</v>
      </c>
      <c r="M50" s="32">
        <v>0</v>
      </c>
      <c r="N50" s="32">
        <v>0</v>
      </c>
      <c r="O50" s="32">
        <v>0</v>
      </c>
      <c r="P50" s="39">
        <v>0</v>
      </c>
      <c r="Q50" s="32">
        <v>10.4</v>
      </c>
      <c r="R50" s="32">
        <v>0</v>
      </c>
      <c r="S50" s="32">
        <v>0</v>
      </c>
      <c r="T50" s="32">
        <v>0</v>
      </c>
      <c r="U50" s="39">
        <v>10.4</v>
      </c>
    </row>
    <row r="51" spans="1:21" x14ac:dyDescent="0.25">
      <c r="A51" s="48" t="s">
        <v>40</v>
      </c>
      <c r="B51" s="33">
        <v>317.39999999999998</v>
      </c>
      <c r="C51" s="57">
        <v>393.4</v>
      </c>
      <c r="D51" s="34">
        <v>403.6</v>
      </c>
      <c r="E51" s="34">
        <v>575.9</v>
      </c>
      <c r="F51" s="37">
        <v>1690.3</v>
      </c>
      <c r="G51" s="35">
        <v>333.1</v>
      </c>
      <c r="H51" s="35">
        <v>189.6</v>
      </c>
      <c r="I51" s="35">
        <v>260.5</v>
      </c>
      <c r="J51" s="35">
        <v>456.8</v>
      </c>
      <c r="K51" s="37">
        <v>1240</v>
      </c>
      <c r="L51" s="56">
        <v>332.6</v>
      </c>
      <c r="M51" s="35">
        <v>464.5</v>
      </c>
      <c r="N51" s="35">
        <v>521.70000000000005</v>
      </c>
      <c r="O51" s="35">
        <v>744.4</v>
      </c>
      <c r="P51" s="37">
        <v>2063.1999999999998</v>
      </c>
      <c r="Q51" s="35">
        <v>465.7</v>
      </c>
      <c r="R51" s="35">
        <v>520.70000000000005</v>
      </c>
      <c r="S51" s="35">
        <v>420.3</v>
      </c>
      <c r="T51" s="35">
        <v>457.6</v>
      </c>
      <c r="U51" s="37">
        <v>1864.2</v>
      </c>
    </row>
    <row r="52" spans="1:21" ht="16.5" x14ac:dyDescent="0.25">
      <c r="A52" s="48" t="s">
        <v>112</v>
      </c>
      <c r="B52" s="33">
        <v>0</v>
      </c>
      <c r="C52" s="34">
        <v>0.3</v>
      </c>
      <c r="D52" s="34">
        <v>0</v>
      </c>
      <c r="E52" s="66">
        <v>0</v>
      </c>
      <c r="F52" s="37">
        <v>0.3</v>
      </c>
      <c r="G52" s="7">
        <v>0</v>
      </c>
      <c r="H52" s="7">
        <v>12.6</v>
      </c>
      <c r="I52" s="7">
        <v>26.5</v>
      </c>
      <c r="J52" s="7">
        <v>69</v>
      </c>
      <c r="K52" s="37">
        <v>108.1</v>
      </c>
      <c r="L52" s="7">
        <v>0</v>
      </c>
      <c r="M52" s="7">
        <v>0</v>
      </c>
      <c r="N52" s="7">
        <v>0</v>
      </c>
      <c r="O52" s="7">
        <v>0</v>
      </c>
      <c r="P52" s="37">
        <v>0</v>
      </c>
      <c r="Q52" s="7">
        <v>0</v>
      </c>
      <c r="R52" s="7">
        <v>0</v>
      </c>
      <c r="S52" s="7">
        <v>3.5</v>
      </c>
      <c r="T52" s="7">
        <v>42.2</v>
      </c>
      <c r="U52" s="155">
        <v>45.7</v>
      </c>
    </row>
    <row r="53" spans="1:21" x14ac:dyDescent="0.25">
      <c r="A53" s="152" t="s">
        <v>113</v>
      </c>
      <c r="B53" s="143">
        <v>317.39999999999998</v>
      </c>
      <c r="C53" s="144">
        <v>393.7</v>
      </c>
      <c r="D53" s="144">
        <v>403.6</v>
      </c>
      <c r="E53" s="144">
        <v>575.9</v>
      </c>
      <c r="F53" s="145">
        <v>1690.6</v>
      </c>
      <c r="G53" s="144">
        <v>333.1</v>
      </c>
      <c r="H53" s="144">
        <v>202.2</v>
      </c>
      <c r="I53" s="144">
        <v>287</v>
      </c>
      <c r="J53" s="144">
        <v>525.79999999999995</v>
      </c>
      <c r="K53" s="145">
        <v>1348.1</v>
      </c>
      <c r="L53" s="144">
        <v>332.6</v>
      </c>
      <c r="M53" s="144">
        <v>464.5</v>
      </c>
      <c r="N53" s="144">
        <v>521.70000000000005</v>
      </c>
      <c r="O53" s="144">
        <v>744.4</v>
      </c>
      <c r="P53" s="145">
        <v>2063.1999999999998</v>
      </c>
      <c r="Q53" s="144">
        <v>465.7</v>
      </c>
      <c r="R53" s="144">
        <v>520.70000000000005</v>
      </c>
      <c r="S53" s="144">
        <v>423.8</v>
      </c>
      <c r="T53" s="144">
        <v>499.8</v>
      </c>
      <c r="U53" s="145">
        <v>1910</v>
      </c>
    </row>
    <row r="54" spans="1:21" x14ac:dyDescent="0.25">
      <c r="A54" s="48" t="s">
        <v>114</v>
      </c>
      <c r="B54" s="52">
        <v>0.182</v>
      </c>
      <c r="C54" s="51">
        <v>0.189</v>
      </c>
      <c r="D54" s="51">
        <v>0.189</v>
      </c>
      <c r="E54" s="53">
        <v>0.214</v>
      </c>
      <c r="F54" s="47">
        <v>0.19500000000000001</v>
      </c>
      <c r="G54" s="53">
        <v>0.185</v>
      </c>
      <c r="H54" s="53">
        <v>0.13900000000000001</v>
      </c>
      <c r="I54" s="53">
        <v>0.17599999999999999</v>
      </c>
      <c r="J54" s="53">
        <v>0.22600000000000001</v>
      </c>
      <c r="K54" s="47">
        <v>0.187</v>
      </c>
      <c r="L54" s="53">
        <v>0.19500000000000001</v>
      </c>
      <c r="M54" s="53">
        <v>0.217</v>
      </c>
      <c r="N54" s="53">
        <v>0.216</v>
      </c>
      <c r="O54" s="53">
        <v>0.224</v>
      </c>
      <c r="P54" s="47">
        <v>0.215</v>
      </c>
      <c r="Q54" s="53">
        <v>0.20699999999999999</v>
      </c>
      <c r="R54" s="53">
        <v>0.20100000000000001</v>
      </c>
      <c r="S54" s="53">
        <v>0.17399999999999999</v>
      </c>
      <c r="T54" s="53">
        <v>0.191</v>
      </c>
      <c r="U54" s="47">
        <v>0.193</v>
      </c>
    </row>
    <row r="55" spans="1:21" x14ac:dyDescent="0.25">
      <c r="A55" s="48" t="s">
        <v>115</v>
      </c>
      <c r="B55" s="62">
        <v>0.183</v>
      </c>
      <c r="C55" s="63">
        <v>0.191</v>
      </c>
      <c r="D55" s="63">
        <v>0.191</v>
      </c>
      <c r="E55" s="63">
        <v>0.215</v>
      </c>
      <c r="F55" s="64">
        <v>0.19700000000000001</v>
      </c>
      <c r="G55" s="65">
        <v>0.187</v>
      </c>
      <c r="H55" s="65">
        <v>0.13900000000000001</v>
      </c>
      <c r="I55" s="65">
        <v>0.17699999999999999</v>
      </c>
      <c r="J55" s="65">
        <v>0.22700000000000001</v>
      </c>
      <c r="K55" s="64">
        <v>0.188</v>
      </c>
      <c r="L55" s="65">
        <v>0.19700000000000001</v>
      </c>
      <c r="M55" s="65">
        <v>0.218</v>
      </c>
      <c r="N55" s="65">
        <v>0.217</v>
      </c>
      <c r="O55" s="65">
        <v>0.22500000000000001</v>
      </c>
      <c r="P55" s="64">
        <v>0.217</v>
      </c>
      <c r="Q55" s="65">
        <v>0.20899999999999999</v>
      </c>
      <c r="R55" s="65">
        <v>0.20200000000000001</v>
      </c>
      <c r="S55" s="65">
        <v>0.17599999999999999</v>
      </c>
      <c r="T55" s="65">
        <v>0.193</v>
      </c>
      <c r="U55" s="64">
        <v>0.19500000000000001</v>
      </c>
    </row>
    <row r="56" spans="1:21" x14ac:dyDescent="0.25">
      <c r="A56" s="48"/>
      <c r="B56" s="58"/>
      <c r="C56" s="29"/>
      <c r="D56" s="29"/>
      <c r="E56" s="29"/>
      <c r="F56" s="28"/>
      <c r="G56" s="29"/>
      <c r="H56" s="29"/>
      <c r="I56" s="29"/>
      <c r="J56" s="29"/>
      <c r="K56" s="28"/>
      <c r="L56" s="29"/>
      <c r="M56" s="29"/>
      <c r="N56" s="29"/>
      <c r="O56" s="29"/>
      <c r="P56" s="28"/>
      <c r="Q56" s="29"/>
      <c r="R56" s="29"/>
      <c r="S56" s="29"/>
      <c r="T56" s="29"/>
      <c r="U56" s="28"/>
    </row>
    <row r="57" spans="1:21" ht="25.7" customHeight="1" x14ac:dyDescent="0.25">
      <c r="A57" s="224" t="s">
        <v>91</v>
      </c>
      <c r="B57" s="217"/>
      <c r="C57" s="214"/>
      <c r="D57" s="214"/>
      <c r="E57" s="214"/>
      <c r="F57" s="216"/>
      <c r="G57" s="214"/>
      <c r="H57" s="214"/>
      <c r="I57" s="214"/>
      <c r="J57" s="214"/>
      <c r="K57" s="216"/>
      <c r="L57" s="214"/>
      <c r="M57" s="214"/>
      <c r="N57" s="214"/>
      <c r="O57" s="214"/>
      <c r="P57" s="216"/>
      <c r="Q57" s="214"/>
      <c r="R57" s="214"/>
      <c r="S57" s="214"/>
      <c r="T57" s="214"/>
      <c r="U57" s="216"/>
    </row>
    <row r="58" spans="1:21" s="222" customFormat="1" ht="2.1" customHeight="1" x14ac:dyDescent="0.25">
      <c r="A58" s="569"/>
      <c r="B58" s="570"/>
      <c r="C58" s="305"/>
      <c r="D58" s="305"/>
      <c r="E58" s="305"/>
      <c r="F58" s="306"/>
      <c r="G58" s="305"/>
      <c r="H58" s="305"/>
      <c r="I58" s="305"/>
      <c r="J58" s="305"/>
      <c r="K58" s="306"/>
      <c r="L58" s="305"/>
      <c r="M58" s="305"/>
      <c r="N58" s="305"/>
      <c r="O58" s="305"/>
      <c r="P58" s="306"/>
      <c r="Q58" s="305"/>
      <c r="R58" s="305"/>
      <c r="S58" s="305"/>
      <c r="T58" s="305"/>
      <c r="U58" s="306"/>
    </row>
    <row r="59" spans="1:21" x14ac:dyDescent="0.25">
      <c r="A59" s="229" t="s">
        <v>90</v>
      </c>
      <c r="B59" s="143">
        <v>1214.4000000000001</v>
      </c>
      <c r="C59" s="144">
        <v>1322.4</v>
      </c>
      <c r="D59" s="144">
        <v>1389.1</v>
      </c>
      <c r="E59" s="144">
        <v>1525.6</v>
      </c>
      <c r="F59" s="145">
        <v>5451.5</v>
      </c>
      <c r="G59" s="308">
        <v>1445.7</v>
      </c>
      <c r="H59" s="308">
        <v>1381.1</v>
      </c>
      <c r="I59" s="308">
        <v>1460.5</v>
      </c>
      <c r="J59" s="308">
        <v>1524.9</v>
      </c>
      <c r="K59" s="145">
        <v>5812.2</v>
      </c>
      <c r="L59" s="308">
        <v>1464.6</v>
      </c>
      <c r="M59" s="308">
        <v>1537.7</v>
      </c>
      <c r="N59" s="308">
        <v>1551.8</v>
      </c>
      <c r="O59" s="308">
        <v>1855.4</v>
      </c>
      <c r="P59" s="145">
        <v>6409.5</v>
      </c>
      <c r="Q59" s="308">
        <v>1866.4</v>
      </c>
      <c r="R59" s="308">
        <v>1956</v>
      </c>
      <c r="S59" s="308">
        <v>1956.2</v>
      </c>
      <c r="T59" s="308">
        <v>2093</v>
      </c>
      <c r="U59" s="560">
        <v>7871.7</v>
      </c>
    </row>
    <row r="60" spans="1:21" x14ac:dyDescent="0.25">
      <c r="A60" s="140" t="s">
        <v>19</v>
      </c>
      <c r="B60" s="31">
        <v>2047.1</v>
      </c>
      <c r="C60" s="32">
        <v>2162.9</v>
      </c>
      <c r="D60" s="32">
        <v>2277.1999999999998</v>
      </c>
      <c r="E60" s="32">
        <v>2663.2</v>
      </c>
      <c r="F60" s="39">
        <v>9150.4</v>
      </c>
      <c r="G60" s="5">
        <v>2438.8000000000002</v>
      </c>
      <c r="H60" s="5">
        <v>2389.4</v>
      </c>
      <c r="I60" s="5">
        <v>2390.8000000000002</v>
      </c>
      <c r="J60" s="5">
        <v>2776.8</v>
      </c>
      <c r="K60" s="39">
        <v>9995.7999999999993</v>
      </c>
      <c r="L60" s="5">
        <v>2561.3000000000002</v>
      </c>
      <c r="M60" s="5">
        <v>2545</v>
      </c>
      <c r="N60" s="5">
        <v>2615.3000000000002</v>
      </c>
      <c r="O60" s="5">
        <v>2967.8</v>
      </c>
      <c r="P60" s="39">
        <v>10689.4</v>
      </c>
      <c r="Q60" s="5">
        <v>2939.1</v>
      </c>
      <c r="R60" s="5">
        <v>2952.2</v>
      </c>
      <c r="S60" s="5">
        <v>2887.5</v>
      </c>
      <c r="T60" s="5">
        <v>3200.7</v>
      </c>
      <c r="U60" s="562">
        <v>11979.5</v>
      </c>
    </row>
    <row r="61" spans="1:21" x14ac:dyDescent="0.25">
      <c r="A61" s="566" t="s">
        <v>20</v>
      </c>
      <c r="B61" s="147">
        <v>3261.5</v>
      </c>
      <c r="C61" s="148">
        <v>3485.3</v>
      </c>
      <c r="D61" s="148">
        <v>3666.3</v>
      </c>
      <c r="E61" s="148">
        <v>4188.8</v>
      </c>
      <c r="F61" s="151">
        <v>14601.9</v>
      </c>
      <c r="G61" s="149">
        <v>3884.5</v>
      </c>
      <c r="H61" s="149">
        <v>3770.5</v>
      </c>
      <c r="I61" s="149">
        <v>3851.3</v>
      </c>
      <c r="J61" s="149">
        <v>4301.7</v>
      </c>
      <c r="K61" s="151">
        <v>15808</v>
      </c>
      <c r="L61" s="149">
        <v>4025.9</v>
      </c>
      <c r="M61" s="149">
        <v>4082.7</v>
      </c>
      <c r="N61" s="149">
        <v>4167.1000000000004</v>
      </c>
      <c r="O61" s="149">
        <v>4823.2</v>
      </c>
      <c r="P61" s="151">
        <v>17098.900000000001</v>
      </c>
      <c r="Q61" s="149">
        <v>4805.5</v>
      </c>
      <c r="R61" s="149">
        <v>4908.2</v>
      </c>
      <c r="S61" s="149">
        <v>4843.7</v>
      </c>
      <c r="T61" s="149">
        <v>5293.7</v>
      </c>
      <c r="U61" s="151">
        <v>19851.2</v>
      </c>
    </row>
    <row r="62" spans="1:21" ht="6" customHeight="1" x14ac:dyDescent="0.25">
      <c r="A62" s="48"/>
      <c r="B62" s="33"/>
      <c r="C62" s="34"/>
      <c r="D62" s="66"/>
      <c r="E62" s="66"/>
      <c r="F62" s="37"/>
      <c r="G62" s="29"/>
      <c r="H62" s="29"/>
      <c r="I62" s="29"/>
      <c r="J62" s="29"/>
      <c r="K62" s="37"/>
      <c r="L62" s="29"/>
      <c r="M62" s="29"/>
      <c r="N62" s="29"/>
      <c r="O62" s="29"/>
      <c r="P62" s="37"/>
      <c r="Q62" s="29"/>
      <c r="R62" s="29"/>
      <c r="S62" s="29"/>
      <c r="T62" s="29"/>
      <c r="U62" s="28"/>
    </row>
    <row r="63" spans="1:21" x14ac:dyDescent="0.25">
      <c r="A63" s="48" t="s">
        <v>21</v>
      </c>
      <c r="B63" s="33">
        <v>3017.3</v>
      </c>
      <c r="C63" s="34">
        <v>3215.5</v>
      </c>
      <c r="D63" s="34">
        <v>3404</v>
      </c>
      <c r="E63" s="46">
        <v>3848.6</v>
      </c>
      <c r="F63" s="37">
        <v>13485.4</v>
      </c>
      <c r="G63" s="35">
        <v>3611.6</v>
      </c>
      <c r="H63" s="35">
        <v>3483.4</v>
      </c>
      <c r="I63" s="35">
        <v>3540.9</v>
      </c>
      <c r="J63" s="35">
        <v>3946.1</v>
      </c>
      <c r="K63" s="37">
        <v>14582</v>
      </c>
      <c r="L63" s="35">
        <v>3697.8</v>
      </c>
      <c r="M63" s="35">
        <v>3729.6</v>
      </c>
      <c r="N63" s="35">
        <v>3788.2</v>
      </c>
      <c r="O63" s="35">
        <v>4385.6000000000004</v>
      </c>
      <c r="P63" s="37">
        <v>15601.2</v>
      </c>
      <c r="Q63" s="35">
        <v>4374</v>
      </c>
      <c r="R63" s="35">
        <v>4443.6000000000004</v>
      </c>
      <c r="S63" s="35">
        <v>4360.3</v>
      </c>
      <c r="T63" s="35">
        <v>4769.8999999999996</v>
      </c>
      <c r="U63" s="37">
        <v>17947.900000000001</v>
      </c>
    </row>
    <row r="64" spans="1:21" x14ac:dyDescent="0.25">
      <c r="A64" s="48" t="s">
        <v>22</v>
      </c>
      <c r="B64" s="33">
        <v>146.80000000000001</v>
      </c>
      <c r="C64" s="34">
        <v>184.6</v>
      </c>
      <c r="D64" s="34">
        <v>151.6</v>
      </c>
      <c r="E64" s="46">
        <v>193.7</v>
      </c>
      <c r="F64" s="37">
        <v>676.7</v>
      </c>
      <c r="G64" s="35">
        <v>166.7</v>
      </c>
      <c r="H64" s="35">
        <v>163.9</v>
      </c>
      <c r="I64" s="35">
        <v>167</v>
      </c>
      <c r="J64" s="35">
        <v>197.6</v>
      </c>
      <c r="K64" s="37">
        <v>695.2</v>
      </c>
      <c r="L64" s="35">
        <v>176</v>
      </c>
      <c r="M64" s="35">
        <v>193.3</v>
      </c>
      <c r="N64" s="35">
        <v>209.2</v>
      </c>
      <c r="O64" s="35">
        <v>260.60000000000002</v>
      </c>
      <c r="P64" s="37">
        <v>839.1</v>
      </c>
      <c r="Q64" s="35">
        <v>239.4</v>
      </c>
      <c r="R64" s="35">
        <v>255</v>
      </c>
      <c r="S64" s="35">
        <v>281.8</v>
      </c>
      <c r="T64" s="35">
        <v>304.5</v>
      </c>
      <c r="U64" s="37">
        <v>1080.5</v>
      </c>
    </row>
    <row r="65" spans="1:21" x14ac:dyDescent="0.25">
      <c r="A65" s="48" t="s">
        <v>23</v>
      </c>
      <c r="B65" s="33">
        <v>31.9</v>
      </c>
      <c r="C65" s="35">
        <v>32.299999999999997</v>
      </c>
      <c r="D65" s="35">
        <v>32.1</v>
      </c>
      <c r="E65" s="46">
        <v>34.1</v>
      </c>
      <c r="F65" s="37">
        <v>130.4</v>
      </c>
      <c r="G65" s="35">
        <v>32.4</v>
      </c>
      <c r="H65" s="35">
        <v>32.5</v>
      </c>
      <c r="I65" s="35">
        <v>33.799999999999997</v>
      </c>
      <c r="J65" s="35">
        <v>35.6</v>
      </c>
      <c r="K65" s="37">
        <v>134.30000000000001</v>
      </c>
      <c r="L65" s="35">
        <v>34.5</v>
      </c>
      <c r="M65" s="35">
        <v>32.6</v>
      </c>
      <c r="N65" s="35">
        <v>34.6</v>
      </c>
      <c r="O65" s="35">
        <v>57.2</v>
      </c>
      <c r="P65" s="37">
        <v>158.9</v>
      </c>
      <c r="Q65" s="35">
        <v>61.9</v>
      </c>
      <c r="R65" s="35">
        <v>70.900000000000006</v>
      </c>
      <c r="S65" s="35">
        <v>57.1</v>
      </c>
      <c r="T65" s="35">
        <v>63.1</v>
      </c>
      <c r="U65" s="37">
        <v>253</v>
      </c>
    </row>
    <row r="66" spans="1:21" x14ac:dyDescent="0.25">
      <c r="A66" s="140" t="s">
        <v>24</v>
      </c>
      <c r="B66" s="31">
        <v>0</v>
      </c>
      <c r="C66" s="32">
        <v>0</v>
      </c>
      <c r="D66" s="32">
        <v>0</v>
      </c>
      <c r="E66" s="181">
        <v>0</v>
      </c>
      <c r="F66" s="39">
        <v>0</v>
      </c>
      <c r="G66" s="32">
        <v>50.2</v>
      </c>
      <c r="H66" s="32">
        <v>0</v>
      </c>
      <c r="I66" s="32">
        <v>0</v>
      </c>
      <c r="J66" s="32">
        <v>0</v>
      </c>
      <c r="K66" s="39">
        <v>50.2</v>
      </c>
      <c r="L66" s="32">
        <v>0</v>
      </c>
      <c r="M66" s="32">
        <v>0</v>
      </c>
      <c r="N66" s="32">
        <v>0</v>
      </c>
      <c r="O66" s="32">
        <v>0</v>
      </c>
      <c r="P66" s="39">
        <v>0</v>
      </c>
      <c r="Q66" s="32">
        <v>0</v>
      </c>
      <c r="R66" s="32">
        <v>0</v>
      </c>
      <c r="S66" s="32">
        <v>0</v>
      </c>
      <c r="T66" s="32">
        <v>0</v>
      </c>
      <c r="U66" s="39">
        <v>0</v>
      </c>
    </row>
    <row r="67" spans="1:21" x14ac:dyDescent="0.25">
      <c r="A67" s="48" t="s">
        <v>25</v>
      </c>
      <c r="B67" s="33">
        <v>3196</v>
      </c>
      <c r="C67" s="34">
        <v>3432.4</v>
      </c>
      <c r="D67" s="34">
        <v>3587.7</v>
      </c>
      <c r="E67" s="34">
        <v>4076.4</v>
      </c>
      <c r="F67" s="37">
        <v>14292.5</v>
      </c>
      <c r="G67" s="35">
        <v>3860.9</v>
      </c>
      <c r="H67" s="35">
        <v>3679.8</v>
      </c>
      <c r="I67" s="35">
        <v>3741.7</v>
      </c>
      <c r="J67" s="35">
        <v>4179.3</v>
      </c>
      <c r="K67" s="37">
        <v>15461.7</v>
      </c>
      <c r="L67" s="35">
        <v>3908.3</v>
      </c>
      <c r="M67" s="35">
        <v>3955.5</v>
      </c>
      <c r="N67" s="35">
        <v>4032</v>
      </c>
      <c r="O67" s="35">
        <v>4703.3999999999996</v>
      </c>
      <c r="P67" s="37">
        <v>16599.2</v>
      </c>
      <c r="Q67" s="35">
        <v>4675.3</v>
      </c>
      <c r="R67" s="56">
        <v>4769.5</v>
      </c>
      <c r="S67" s="56">
        <v>4699.2</v>
      </c>
      <c r="T67" s="56">
        <v>5137.5</v>
      </c>
      <c r="U67" s="462">
        <v>19281.400000000001</v>
      </c>
    </row>
    <row r="68" spans="1:21" ht="6" customHeight="1" x14ac:dyDescent="0.25">
      <c r="A68" s="48"/>
      <c r="B68" s="33"/>
      <c r="C68" s="34"/>
      <c r="D68" s="66"/>
      <c r="E68" s="46"/>
      <c r="F68" s="37"/>
      <c r="G68" s="35"/>
      <c r="H68" s="35"/>
      <c r="I68" s="35"/>
      <c r="J68" s="35"/>
      <c r="K68" s="37"/>
      <c r="L68" s="35"/>
      <c r="M68" s="35"/>
      <c r="N68" s="35"/>
      <c r="O68" s="35"/>
      <c r="P68" s="37"/>
      <c r="Q68" s="35"/>
      <c r="R68" s="35"/>
      <c r="S68" s="35"/>
      <c r="T68" s="35"/>
      <c r="U68" s="37"/>
    </row>
    <row r="69" spans="1:21" x14ac:dyDescent="0.25">
      <c r="A69" s="48" t="s">
        <v>26</v>
      </c>
      <c r="B69" s="33">
        <v>0</v>
      </c>
      <c r="C69" s="34">
        <v>0</v>
      </c>
      <c r="D69" s="34">
        <v>0</v>
      </c>
      <c r="E69" s="34">
        <v>0</v>
      </c>
      <c r="F69" s="37">
        <v>0</v>
      </c>
      <c r="G69" s="33">
        <v>0</v>
      </c>
      <c r="H69" s="34">
        <v>0</v>
      </c>
      <c r="I69" s="34">
        <v>0</v>
      </c>
      <c r="J69" s="34">
        <v>0</v>
      </c>
      <c r="K69" s="37">
        <v>0</v>
      </c>
      <c r="L69" s="33">
        <v>0</v>
      </c>
      <c r="M69" s="34">
        <v>0</v>
      </c>
      <c r="N69" s="34">
        <v>0</v>
      </c>
      <c r="O69" s="34">
        <v>0</v>
      </c>
      <c r="P69" s="37">
        <v>0</v>
      </c>
      <c r="Q69" s="33">
        <v>0</v>
      </c>
      <c r="R69" s="34">
        <v>0</v>
      </c>
      <c r="S69" s="34">
        <v>0</v>
      </c>
      <c r="T69" s="34">
        <v>0</v>
      </c>
      <c r="U69" s="37">
        <v>0</v>
      </c>
    </row>
    <row r="70" spans="1:21" ht="6" customHeight="1" x14ac:dyDescent="0.25">
      <c r="A70" s="48"/>
      <c r="B70" s="33"/>
      <c r="C70" s="34"/>
      <c r="D70" s="66"/>
      <c r="E70" s="46"/>
      <c r="F70" s="37"/>
      <c r="G70" s="35"/>
      <c r="H70" s="35"/>
      <c r="I70" s="35"/>
      <c r="J70" s="35"/>
      <c r="K70" s="37"/>
      <c r="L70" s="35"/>
      <c r="M70" s="35"/>
      <c r="N70" s="35"/>
      <c r="O70" s="35"/>
      <c r="P70" s="37"/>
      <c r="Q70" s="35"/>
      <c r="R70" s="35"/>
      <c r="S70" s="35"/>
      <c r="T70" s="35"/>
      <c r="U70" s="37"/>
    </row>
    <row r="71" spans="1:21" x14ac:dyDescent="0.25">
      <c r="A71" s="141" t="s">
        <v>27</v>
      </c>
      <c r="B71" s="36">
        <v>65.5</v>
      </c>
      <c r="C71" s="44">
        <v>52.9</v>
      </c>
      <c r="D71" s="44">
        <v>78.599999999999994</v>
      </c>
      <c r="E71" s="44">
        <v>112.4</v>
      </c>
      <c r="F71" s="59">
        <v>309.39999999999998</v>
      </c>
      <c r="G71" s="44">
        <v>23.6</v>
      </c>
      <c r="H71" s="44">
        <v>90.7</v>
      </c>
      <c r="I71" s="44">
        <v>109.6</v>
      </c>
      <c r="J71" s="44">
        <v>122.4</v>
      </c>
      <c r="K71" s="59">
        <v>346.3</v>
      </c>
      <c r="L71" s="44">
        <v>117.6</v>
      </c>
      <c r="M71" s="44">
        <v>127.2</v>
      </c>
      <c r="N71" s="44">
        <v>135.1</v>
      </c>
      <c r="O71" s="44">
        <v>119.8</v>
      </c>
      <c r="P71" s="59">
        <v>499.7</v>
      </c>
      <c r="Q71" s="44">
        <v>130.19999999999999</v>
      </c>
      <c r="R71" s="444">
        <v>138.69999999999999</v>
      </c>
      <c r="S71" s="444">
        <v>144.5</v>
      </c>
      <c r="T71" s="444">
        <v>156.19999999999999</v>
      </c>
      <c r="U71" s="563">
        <v>569.9</v>
      </c>
    </row>
    <row r="72" spans="1:21" ht="6" customHeight="1" x14ac:dyDescent="0.25">
      <c r="A72" s="48"/>
      <c r="B72" s="33">
        <v>0</v>
      </c>
      <c r="C72" s="34">
        <v>0</v>
      </c>
      <c r="D72" s="66"/>
      <c r="E72" s="66"/>
      <c r="F72" s="37">
        <v>0</v>
      </c>
      <c r="G72" s="35"/>
      <c r="H72" s="35"/>
      <c r="I72" s="35"/>
      <c r="J72" s="35"/>
      <c r="K72" s="37">
        <v>0</v>
      </c>
      <c r="L72" s="35"/>
      <c r="M72" s="35"/>
      <c r="N72" s="35"/>
      <c r="O72" s="35"/>
      <c r="P72" s="37"/>
      <c r="Q72" s="35"/>
      <c r="R72" s="35"/>
      <c r="S72" s="35"/>
      <c r="T72" s="35"/>
      <c r="U72" s="37"/>
    </row>
    <row r="73" spans="1:21" x14ac:dyDescent="0.25">
      <c r="A73" s="48" t="s">
        <v>116</v>
      </c>
      <c r="B73" s="33">
        <v>-0.7</v>
      </c>
      <c r="C73" s="34">
        <v>-0.2</v>
      </c>
      <c r="D73" s="34">
        <v>0.4</v>
      </c>
      <c r="E73" s="66">
        <v>-0.4</v>
      </c>
      <c r="F73" s="37">
        <v>-0.9</v>
      </c>
      <c r="G73" s="35">
        <v>0.5</v>
      </c>
      <c r="H73" s="35">
        <v>-0.4</v>
      </c>
      <c r="I73" s="35">
        <v>0.2</v>
      </c>
      <c r="J73" s="35">
        <v>-0.3</v>
      </c>
      <c r="K73" s="37">
        <v>0</v>
      </c>
      <c r="L73" s="35">
        <v>-0.2</v>
      </c>
      <c r="M73" s="35">
        <v>0.4</v>
      </c>
      <c r="N73" s="35">
        <v>0.8</v>
      </c>
      <c r="O73" s="35">
        <v>0.8</v>
      </c>
      <c r="P73" s="37">
        <v>1.8</v>
      </c>
      <c r="Q73" s="35">
        <v>0.9</v>
      </c>
      <c r="R73" s="35">
        <v>-0.4</v>
      </c>
      <c r="S73" s="35">
        <v>0.6</v>
      </c>
      <c r="T73" s="35">
        <v>0</v>
      </c>
      <c r="U73" s="37">
        <v>1.1000000000000001</v>
      </c>
    </row>
    <row r="74" spans="1:21" x14ac:dyDescent="0.25">
      <c r="A74" s="48" t="s">
        <v>107</v>
      </c>
      <c r="B74" s="33">
        <v>0</v>
      </c>
      <c r="C74" s="34">
        <v>1.5</v>
      </c>
      <c r="D74" s="34">
        <v>-2.7</v>
      </c>
      <c r="E74" s="66">
        <v>0.1</v>
      </c>
      <c r="F74" s="37">
        <v>-1.1000000000000001</v>
      </c>
      <c r="G74" s="35">
        <v>0.2</v>
      </c>
      <c r="H74" s="35">
        <v>-0.1</v>
      </c>
      <c r="I74" s="35">
        <v>0</v>
      </c>
      <c r="J74" s="35">
        <v>1</v>
      </c>
      <c r="K74" s="37">
        <v>1.1000000000000001</v>
      </c>
      <c r="L74" s="35">
        <v>0.3</v>
      </c>
      <c r="M74" s="35">
        <v>1.8</v>
      </c>
      <c r="N74" s="35">
        <v>0.6</v>
      </c>
      <c r="O74" s="35">
        <v>0.4</v>
      </c>
      <c r="P74" s="37">
        <v>3.1</v>
      </c>
      <c r="Q74" s="35">
        <v>1.6</v>
      </c>
      <c r="R74" s="35">
        <v>0.9</v>
      </c>
      <c r="S74" s="35">
        <v>2.7</v>
      </c>
      <c r="T74" s="35">
        <v>1.6</v>
      </c>
      <c r="U74" s="37">
        <v>6.6</v>
      </c>
    </row>
    <row r="75" spans="1:21" x14ac:dyDescent="0.25">
      <c r="A75" s="48" t="s">
        <v>56</v>
      </c>
      <c r="B75" s="33">
        <v>31.9</v>
      </c>
      <c r="C75" s="35">
        <v>32.299999999999997</v>
      </c>
      <c r="D75" s="35">
        <v>32.1</v>
      </c>
      <c r="E75" s="46">
        <v>34.1</v>
      </c>
      <c r="F75" s="37">
        <v>130.4</v>
      </c>
      <c r="G75" s="35">
        <v>32.4</v>
      </c>
      <c r="H75" s="35">
        <v>32.5</v>
      </c>
      <c r="I75" s="35">
        <v>33.799999999999997</v>
      </c>
      <c r="J75" s="35">
        <v>35.6</v>
      </c>
      <c r="K75" s="37">
        <v>134.30000000000001</v>
      </c>
      <c r="L75" s="35">
        <v>34.5</v>
      </c>
      <c r="M75" s="35">
        <v>32.6</v>
      </c>
      <c r="N75" s="35">
        <v>34.6</v>
      </c>
      <c r="O75" s="35">
        <v>57.2</v>
      </c>
      <c r="P75" s="37">
        <v>158.9</v>
      </c>
      <c r="Q75" s="35">
        <v>61.9</v>
      </c>
      <c r="R75" s="35">
        <v>70.900000000000006</v>
      </c>
      <c r="S75" s="35">
        <v>57.1</v>
      </c>
      <c r="T75" s="35">
        <v>63.1</v>
      </c>
      <c r="U75" s="37">
        <v>253</v>
      </c>
    </row>
    <row r="76" spans="1:21" x14ac:dyDescent="0.25">
      <c r="A76" s="140" t="s">
        <v>57</v>
      </c>
      <c r="B76" s="31">
        <v>0</v>
      </c>
      <c r="C76" s="32">
        <v>0</v>
      </c>
      <c r="D76" s="32">
        <v>0</v>
      </c>
      <c r="E76" s="181">
        <v>0</v>
      </c>
      <c r="F76" s="39">
        <v>0</v>
      </c>
      <c r="G76" s="32">
        <v>50.2</v>
      </c>
      <c r="H76" s="32">
        <v>0</v>
      </c>
      <c r="I76" s="32">
        <v>0</v>
      </c>
      <c r="J76" s="32">
        <v>0</v>
      </c>
      <c r="K76" s="39">
        <v>50.2</v>
      </c>
      <c r="L76" s="32">
        <v>0</v>
      </c>
      <c r="M76" s="32">
        <v>0</v>
      </c>
      <c r="N76" s="32">
        <v>0</v>
      </c>
      <c r="O76" s="32">
        <v>0</v>
      </c>
      <c r="P76" s="39">
        <v>0</v>
      </c>
      <c r="Q76" s="32">
        <v>0</v>
      </c>
      <c r="R76" s="32">
        <v>0</v>
      </c>
      <c r="S76" s="32">
        <v>0</v>
      </c>
      <c r="T76" s="32">
        <v>0</v>
      </c>
      <c r="U76" s="39">
        <v>0</v>
      </c>
    </row>
    <row r="77" spans="1:21" x14ac:dyDescent="0.25">
      <c r="A77" s="48" t="s">
        <v>40</v>
      </c>
      <c r="B77" s="33">
        <v>96.7</v>
      </c>
      <c r="C77" s="35">
        <v>86.5</v>
      </c>
      <c r="D77" s="35">
        <v>108.4</v>
      </c>
      <c r="E77" s="44">
        <v>146.19999999999999</v>
      </c>
      <c r="F77" s="37">
        <v>437.8</v>
      </c>
      <c r="G77" s="35">
        <v>106.9</v>
      </c>
      <c r="H77" s="35">
        <v>122.7</v>
      </c>
      <c r="I77" s="35">
        <v>143.6</v>
      </c>
      <c r="J77" s="35">
        <v>158.69999999999999</v>
      </c>
      <c r="K77" s="37">
        <v>531.9</v>
      </c>
      <c r="L77" s="35">
        <v>152.19999999999999</v>
      </c>
      <c r="M77" s="35">
        <v>162</v>
      </c>
      <c r="N77" s="35">
        <v>171.1</v>
      </c>
      <c r="O77" s="35">
        <v>178.2</v>
      </c>
      <c r="P77" s="37">
        <v>663.5</v>
      </c>
      <c r="Q77" s="35">
        <v>194.6</v>
      </c>
      <c r="R77" s="35">
        <v>210.1</v>
      </c>
      <c r="S77" s="35">
        <v>205</v>
      </c>
      <c r="T77" s="35">
        <v>220.9</v>
      </c>
      <c r="U77" s="37">
        <v>830.6</v>
      </c>
    </row>
    <row r="78" spans="1:21" ht="16.5" x14ac:dyDescent="0.25">
      <c r="A78" s="48" t="s">
        <v>112</v>
      </c>
      <c r="B78" s="33">
        <v>8.9</v>
      </c>
      <c r="C78" s="35">
        <v>29.4</v>
      </c>
      <c r="D78" s="35">
        <v>0</v>
      </c>
      <c r="E78" s="46">
        <v>0</v>
      </c>
      <c r="F78" s="37">
        <v>38.299999999999997</v>
      </c>
      <c r="G78" s="46">
        <v>0</v>
      </c>
      <c r="H78" s="46">
        <v>5</v>
      </c>
      <c r="I78" s="46">
        <v>17.100000000000001</v>
      </c>
      <c r="J78" s="46">
        <v>21.1</v>
      </c>
      <c r="K78" s="37">
        <v>43.2</v>
      </c>
      <c r="L78" s="46">
        <v>0</v>
      </c>
      <c r="M78" s="46">
        <v>8.1</v>
      </c>
      <c r="N78" s="46">
        <v>16.2</v>
      </c>
      <c r="O78" s="46">
        <v>20.2</v>
      </c>
      <c r="P78" s="37">
        <v>44.5</v>
      </c>
      <c r="Q78" s="46">
        <v>8.1</v>
      </c>
      <c r="R78" s="46">
        <v>8.1999999999999993</v>
      </c>
      <c r="S78" s="46">
        <v>14.4</v>
      </c>
      <c r="T78" s="46">
        <v>37.9</v>
      </c>
      <c r="U78" s="171">
        <v>68.599999999999994</v>
      </c>
    </row>
    <row r="79" spans="1:21" x14ac:dyDescent="0.25">
      <c r="A79" s="152" t="s">
        <v>113</v>
      </c>
      <c r="B79" s="143">
        <v>105.6</v>
      </c>
      <c r="C79" s="144">
        <v>115.9</v>
      </c>
      <c r="D79" s="144">
        <v>108.4</v>
      </c>
      <c r="E79" s="144">
        <v>146.19999999999999</v>
      </c>
      <c r="F79" s="145">
        <v>476.1</v>
      </c>
      <c r="G79" s="144">
        <v>106.9</v>
      </c>
      <c r="H79" s="144">
        <v>127.7</v>
      </c>
      <c r="I79" s="144">
        <v>160.69999999999999</v>
      </c>
      <c r="J79" s="144">
        <v>179.8</v>
      </c>
      <c r="K79" s="145">
        <v>575.1</v>
      </c>
      <c r="L79" s="144">
        <v>152.19999999999999</v>
      </c>
      <c r="M79" s="144">
        <v>170.1</v>
      </c>
      <c r="N79" s="144">
        <v>187.3</v>
      </c>
      <c r="O79" s="144">
        <v>198.4</v>
      </c>
      <c r="P79" s="145">
        <v>708</v>
      </c>
      <c r="Q79" s="144">
        <v>202.7</v>
      </c>
      <c r="R79" s="144">
        <v>218.3</v>
      </c>
      <c r="S79" s="144">
        <v>219.4</v>
      </c>
      <c r="T79" s="144">
        <v>258.8</v>
      </c>
      <c r="U79" s="145">
        <v>899.2</v>
      </c>
    </row>
    <row r="80" spans="1:21" x14ac:dyDescent="0.25">
      <c r="A80" s="48" t="s">
        <v>114</v>
      </c>
      <c r="B80" s="52">
        <v>3.2000000000000001E-2</v>
      </c>
      <c r="C80" s="51">
        <v>3.3000000000000002E-2</v>
      </c>
      <c r="D80" s="51">
        <v>0.03</v>
      </c>
      <c r="E80" s="53">
        <v>3.5000000000000003E-2</v>
      </c>
      <c r="F80" s="47">
        <v>3.3000000000000002E-2</v>
      </c>
      <c r="G80" s="53">
        <v>2.8000000000000001E-2</v>
      </c>
      <c r="H80" s="53">
        <v>3.4000000000000002E-2</v>
      </c>
      <c r="I80" s="53">
        <v>4.2000000000000003E-2</v>
      </c>
      <c r="J80" s="53">
        <v>4.2000000000000003E-2</v>
      </c>
      <c r="K80" s="47">
        <v>3.5999999999999997E-2</v>
      </c>
      <c r="L80" s="53">
        <v>3.7999999999999999E-2</v>
      </c>
      <c r="M80" s="53">
        <v>4.2000000000000003E-2</v>
      </c>
      <c r="N80" s="53">
        <v>4.4999999999999998E-2</v>
      </c>
      <c r="O80" s="53">
        <v>4.1000000000000002E-2</v>
      </c>
      <c r="P80" s="47">
        <v>4.1000000000000002E-2</v>
      </c>
      <c r="Q80" s="53">
        <v>4.2000000000000003E-2</v>
      </c>
      <c r="R80" s="53">
        <v>4.3999999999999997E-2</v>
      </c>
      <c r="S80" s="53">
        <v>4.4999999999999998E-2</v>
      </c>
      <c r="T80" s="53">
        <v>4.9000000000000002E-2</v>
      </c>
      <c r="U80" s="47">
        <v>4.4999999999999998E-2</v>
      </c>
    </row>
    <row r="81" spans="1:21" x14ac:dyDescent="0.25">
      <c r="A81" s="48" t="s">
        <v>115</v>
      </c>
      <c r="B81" s="62">
        <v>8.6999999999999994E-2</v>
      </c>
      <c r="C81" s="63">
        <v>8.7999999999999995E-2</v>
      </c>
      <c r="D81" s="63">
        <v>7.8E-2</v>
      </c>
      <c r="E81" s="63">
        <v>9.6000000000000002E-2</v>
      </c>
      <c r="F81" s="64">
        <v>8.6999999999999994E-2</v>
      </c>
      <c r="G81" s="65">
        <v>7.3999999999999996E-2</v>
      </c>
      <c r="H81" s="65">
        <v>9.1999999999999998E-2</v>
      </c>
      <c r="I81" s="65">
        <v>0.11</v>
      </c>
      <c r="J81" s="65">
        <v>0.11799999999999999</v>
      </c>
      <c r="K81" s="64">
        <v>9.9000000000000005E-2</v>
      </c>
      <c r="L81" s="65">
        <v>0.104</v>
      </c>
      <c r="M81" s="65">
        <v>0.111</v>
      </c>
      <c r="N81" s="65">
        <v>0.121</v>
      </c>
      <c r="O81" s="65">
        <v>0.107</v>
      </c>
      <c r="P81" s="64">
        <v>0.11</v>
      </c>
      <c r="Q81" s="65">
        <v>0.109</v>
      </c>
      <c r="R81" s="65">
        <v>0.112</v>
      </c>
      <c r="S81" s="65">
        <v>0.112</v>
      </c>
      <c r="T81" s="65">
        <v>0.124</v>
      </c>
      <c r="U81" s="64">
        <v>0.114</v>
      </c>
    </row>
    <row r="82" spans="1:21" x14ac:dyDescent="0.25">
      <c r="A82" s="48"/>
      <c r="B82" s="58"/>
      <c r="C82" s="29"/>
      <c r="D82" s="29"/>
      <c r="E82" s="29"/>
      <c r="F82" s="28"/>
      <c r="G82" s="29"/>
      <c r="H82" s="29"/>
      <c r="I82" s="29"/>
      <c r="J82" s="29"/>
      <c r="K82" s="28"/>
      <c r="L82" s="29"/>
      <c r="M82" s="29"/>
      <c r="N82" s="29"/>
      <c r="O82" s="29"/>
      <c r="P82" s="28"/>
      <c r="Q82" s="29"/>
      <c r="R82" s="29"/>
      <c r="S82" s="29"/>
      <c r="T82" s="29"/>
      <c r="U82" s="28"/>
    </row>
    <row r="83" spans="1:21" ht="25.7" customHeight="1" x14ac:dyDescent="0.25">
      <c r="A83" s="224" t="s">
        <v>92</v>
      </c>
      <c r="B83" s="217"/>
      <c r="C83" s="214"/>
      <c r="D83" s="214"/>
      <c r="E83" s="214"/>
      <c r="F83" s="216"/>
      <c r="G83" s="214"/>
      <c r="H83" s="214"/>
      <c r="I83" s="214"/>
      <c r="J83" s="214"/>
      <c r="K83" s="216"/>
      <c r="L83" s="214"/>
      <c r="M83" s="214"/>
      <c r="N83" s="214"/>
      <c r="O83" s="214"/>
      <c r="P83" s="216"/>
      <c r="Q83" s="214"/>
      <c r="R83" s="214"/>
      <c r="S83" s="214"/>
      <c r="T83" s="214"/>
      <c r="U83" s="216"/>
    </row>
    <row r="84" spans="1:21" s="222" customFormat="1" ht="3.6" customHeight="1" x14ac:dyDescent="0.25">
      <c r="A84" s="569"/>
      <c r="B84" s="570"/>
      <c r="C84" s="305"/>
      <c r="D84" s="305"/>
      <c r="E84" s="305"/>
      <c r="F84" s="306"/>
      <c r="G84" s="305"/>
      <c r="H84" s="305"/>
      <c r="I84" s="305"/>
      <c r="J84" s="305"/>
      <c r="K84" s="306"/>
      <c r="L84" s="305"/>
      <c r="M84" s="305"/>
      <c r="N84" s="305"/>
      <c r="O84" s="305"/>
      <c r="P84" s="306"/>
      <c r="Q84" s="305"/>
      <c r="R84" s="305"/>
      <c r="S84" s="305"/>
      <c r="T84" s="305"/>
      <c r="U84" s="306"/>
    </row>
    <row r="85" spans="1:21" ht="14.45" customHeight="1" x14ac:dyDescent="0.25">
      <c r="A85" s="152" t="s">
        <v>20</v>
      </c>
      <c r="B85" s="143">
        <v>135.19999999999999</v>
      </c>
      <c r="C85" s="144">
        <v>149.69999999999999</v>
      </c>
      <c r="D85" s="144">
        <v>129.19999999999999</v>
      </c>
      <c r="E85" s="144">
        <v>246.6</v>
      </c>
      <c r="F85" s="145">
        <v>660.7</v>
      </c>
      <c r="G85" s="144">
        <v>211.5</v>
      </c>
      <c r="H85" s="144">
        <v>161.6</v>
      </c>
      <c r="I85" s="144">
        <v>169.6</v>
      </c>
      <c r="J85" s="144">
        <v>288.8</v>
      </c>
      <c r="K85" s="145">
        <v>831.5</v>
      </c>
      <c r="L85" s="144">
        <v>211.1</v>
      </c>
      <c r="M85" s="144">
        <v>243.4</v>
      </c>
      <c r="N85" s="144">
        <v>223.8</v>
      </c>
      <c r="O85" s="144">
        <v>413.4</v>
      </c>
      <c r="P85" s="145">
        <v>1091.7</v>
      </c>
      <c r="Q85" s="144">
        <v>283.8</v>
      </c>
      <c r="R85" s="144">
        <v>277.3</v>
      </c>
      <c r="S85" s="144">
        <v>257.7</v>
      </c>
      <c r="T85" s="144">
        <v>290.8</v>
      </c>
      <c r="U85" s="145">
        <v>1109.5999999999999</v>
      </c>
    </row>
    <row r="86" spans="1:21" ht="6" customHeight="1" x14ac:dyDescent="0.25">
      <c r="A86" s="48"/>
      <c r="B86" s="33"/>
      <c r="C86" s="34"/>
      <c r="D86" s="66"/>
      <c r="E86" s="66"/>
      <c r="F86" s="37"/>
      <c r="G86" s="29"/>
      <c r="H86" s="29"/>
      <c r="I86" s="29"/>
      <c r="J86" s="29"/>
      <c r="K86" s="37"/>
      <c r="L86" s="29"/>
      <c r="M86" s="29"/>
      <c r="N86" s="29"/>
      <c r="O86" s="29"/>
      <c r="P86" s="37">
        <v>0</v>
      </c>
      <c r="Q86" s="29"/>
      <c r="R86" s="29"/>
      <c r="S86" s="29"/>
      <c r="T86" s="29"/>
      <c r="U86" s="28"/>
    </row>
    <row r="87" spans="1:21" x14ac:dyDescent="0.25">
      <c r="A87" s="48" t="s">
        <v>21</v>
      </c>
      <c r="B87" s="33">
        <v>0</v>
      </c>
      <c r="C87" s="34">
        <v>0</v>
      </c>
      <c r="D87" s="34">
        <v>0</v>
      </c>
      <c r="E87" s="66">
        <v>85</v>
      </c>
      <c r="F87" s="37">
        <v>85</v>
      </c>
      <c r="G87" s="35">
        <v>55</v>
      </c>
      <c r="H87" s="35">
        <v>30</v>
      </c>
      <c r="I87" s="35">
        <v>40.4</v>
      </c>
      <c r="J87" s="35">
        <v>48.1</v>
      </c>
      <c r="K87" s="37">
        <v>173.5</v>
      </c>
      <c r="L87" s="35">
        <v>41</v>
      </c>
      <c r="M87" s="35">
        <v>57</v>
      </c>
      <c r="N87" s="35">
        <v>40.200000000000003</v>
      </c>
      <c r="O87" s="35">
        <v>211.3</v>
      </c>
      <c r="P87" s="37">
        <v>349.5</v>
      </c>
      <c r="Q87" s="35">
        <v>70</v>
      </c>
      <c r="R87" s="56">
        <v>74.2</v>
      </c>
      <c r="S87" s="56">
        <v>58</v>
      </c>
      <c r="T87" s="56">
        <v>119.9</v>
      </c>
      <c r="U87" s="462">
        <v>322.2</v>
      </c>
    </row>
    <row r="88" spans="1:21" x14ac:dyDescent="0.25">
      <c r="A88" s="48" t="s">
        <v>22</v>
      </c>
      <c r="B88" s="33">
        <v>155.19999999999999</v>
      </c>
      <c r="C88" s="34">
        <v>149.4</v>
      </c>
      <c r="D88" s="34">
        <v>131.80000000000001</v>
      </c>
      <c r="E88" s="66">
        <v>165</v>
      </c>
      <c r="F88" s="37">
        <v>601.4</v>
      </c>
      <c r="G88" s="35">
        <v>150.19999999999999</v>
      </c>
      <c r="H88" s="35">
        <v>127.6</v>
      </c>
      <c r="I88" s="35">
        <v>147.69999999999999</v>
      </c>
      <c r="J88" s="35">
        <v>183.7</v>
      </c>
      <c r="K88" s="37">
        <v>609.20000000000005</v>
      </c>
      <c r="L88" s="35">
        <v>181</v>
      </c>
      <c r="M88" s="35">
        <v>235.3</v>
      </c>
      <c r="N88" s="35">
        <v>229.3</v>
      </c>
      <c r="O88" s="35">
        <v>250.8</v>
      </c>
      <c r="P88" s="37">
        <v>896.4</v>
      </c>
      <c r="Q88" s="35">
        <v>246.7</v>
      </c>
      <c r="R88" s="35">
        <v>306.5</v>
      </c>
      <c r="S88" s="35">
        <v>194.4</v>
      </c>
      <c r="T88" s="35">
        <v>334.5</v>
      </c>
      <c r="U88" s="37">
        <v>1082.2</v>
      </c>
    </row>
    <row r="89" spans="1:21" x14ac:dyDescent="0.25">
      <c r="A89" s="48" t="s">
        <v>23</v>
      </c>
      <c r="B89" s="33">
        <v>4.7</v>
      </c>
      <c r="C89" s="34">
        <v>1.9</v>
      </c>
      <c r="D89" s="34">
        <v>2.6</v>
      </c>
      <c r="E89" s="66">
        <v>4.3</v>
      </c>
      <c r="F89" s="37">
        <v>13.5</v>
      </c>
      <c r="G89" s="35">
        <v>4.4000000000000004</v>
      </c>
      <c r="H89" s="35">
        <v>4.7</v>
      </c>
      <c r="I89" s="35">
        <v>5.9</v>
      </c>
      <c r="J89" s="35">
        <v>12.3</v>
      </c>
      <c r="K89" s="37">
        <v>27.3</v>
      </c>
      <c r="L89" s="35">
        <v>10.4</v>
      </c>
      <c r="M89" s="35">
        <v>5.5</v>
      </c>
      <c r="N89" s="35">
        <v>4.5999999999999996</v>
      </c>
      <c r="O89" s="35">
        <v>6.5</v>
      </c>
      <c r="P89" s="37">
        <v>27</v>
      </c>
      <c r="Q89" s="35">
        <v>3.9</v>
      </c>
      <c r="R89" s="35">
        <v>3.6</v>
      </c>
      <c r="S89" s="35">
        <v>3.9</v>
      </c>
      <c r="T89" s="35">
        <v>4.9000000000000004</v>
      </c>
      <c r="U89" s="37">
        <v>16.3</v>
      </c>
    </row>
    <row r="90" spans="1:21" x14ac:dyDescent="0.25">
      <c r="A90" s="140" t="s">
        <v>24</v>
      </c>
      <c r="B90" s="31">
        <v>89</v>
      </c>
      <c r="C90" s="32">
        <v>0</v>
      </c>
      <c r="D90" s="32">
        <v>0</v>
      </c>
      <c r="E90" s="181">
        <v>0.8</v>
      </c>
      <c r="F90" s="39">
        <v>89.8</v>
      </c>
      <c r="G90" s="32">
        <v>25</v>
      </c>
      <c r="H90" s="32">
        <v>0</v>
      </c>
      <c r="I90" s="32">
        <v>0</v>
      </c>
      <c r="J90" s="32">
        <v>13.5</v>
      </c>
      <c r="K90" s="39">
        <v>38.5</v>
      </c>
      <c r="L90" s="32">
        <v>0</v>
      </c>
      <c r="M90" s="32">
        <v>0</v>
      </c>
      <c r="N90" s="32">
        <v>0</v>
      </c>
      <c r="O90" s="32">
        <v>0</v>
      </c>
      <c r="P90" s="39">
        <v>0</v>
      </c>
      <c r="Q90" s="32">
        <v>0</v>
      </c>
      <c r="R90" s="32">
        <v>26.4</v>
      </c>
      <c r="S90" s="32">
        <v>0</v>
      </c>
      <c r="T90" s="32">
        <v>21.9</v>
      </c>
      <c r="U90" s="39">
        <v>48.4</v>
      </c>
    </row>
    <row r="91" spans="1:21" x14ac:dyDescent="0.25">
      <c r="A91" s="48" t="s">
        <v>25</v>
      </c>
      <c r="B91" s="33">
        <v>248.9</v>
      </c>
      <c r="C91" s="34">
        <v>151.30000000000001</v>
      </c>
      <c r="D91" s="34">
        <v>134.4</v>
      </c>
      <c r="E91" s="34">
        <v>255.1</v>
      </c>
      <c r="F91" s="37">
        <v>789.7</v>
      </c>
      <c r="G91" s="35">
        <v>234.6</v>
      </c>
      <c r="H91" s="35">
        <v>162.30000000000001</v>
      </c>
      <c r="I91" s="35">
        <v>194</v>
      </c>
      <c r="J91" s="35">
        <v>257.60000000000002</v>
      </c>
      <c r="K91" s="37">
        <v>848.5</v>
      </c>
      <c r="L91" s="35">
        <v>232.4</v>
      </c>
      <c r="M91" s="35">
        <v>297.8</v>
      </c>
      <c r="N91" s="35">
        <v>274.10000000000002</v>
      </c>
      <c r="O91" s="35">
        <v>468.6</v>
      </c>
      <c r="P91" s="37">
        <v>1272.9000000000001</v>
      </c>
      <c r="Q91" s="35">
        <v>320.60000000000002</v>
      </c>
      <c r="R91" s="56">
        <v>410.7</v>
      </c>
      <c r="S91" s="56">
        <v>256.3</v>
      </c>
      <c r="T91" s="56">
        <v>481.2</v>
      </c>
      <c r="U91" s="462">
        <v>1469</v>
      </c>
    </row>
    <row r="92" spans="1:21" ht="6" customHeight="1" x14ac:dyDescent="0.25">
      <c r="A92" s="48"/>
      <c r="B92" s="33"/>
      <c r="C92" s="34"/>
      <c r="D92" s="66"/>
      <c r="E92" s="66"/>
      <c r="F92" s="37"/>
      <c r="G92" s="35"/>
      <c r="H92" s="35"/>
      <c r="I92" s="35"/>
      <c r="J92" s="35"/>
      <c r="K92" s="37"/>
      <c r="L92" s="35"/>
      <c r="M92" s="35"/>
      <c r="N92" s="35"/>
      <c r="O92" s="35"/>
      <c r="P92" s="37"/>
      <c r="Q92" s="35"/>
      <c r="R92" s="35"/>
      <c r="S92" s="35"/>
      <c r="T92" s="35"/>
      <c r="U92" s="37"/>
    </row>
    <row r="93" spans="1:21" x14ac:dyDescent="0.25">
      <c r="A93" s="443" t="s">
        <v>105</v>
      </c>
      <c r="B93" s="33">
        <v>19.2</v>
      </c>
      <c r="C93" s="34">
        <v>0</v>
      </c>
      <c r="D93" s="34">
        <v>0</v>
      </c>
      <c r="E93" s="66">
        <v>0.5</v>
      </c>
      <c r="F93" s="37">
        <v>19.7</v>
      </c>
      <c r="G93" s="35">
        <v>22.8</v>
      </c>
      <c r="H93" s="35">
        <v>-0.5</v>
      </c>
      <c r="I93" s="35">
        <v>52.8</v>
      </c>
      <c r="J93" s="35">
        <v>12.7</v>
      </c>
      <c r="K93" s="37">
        <v>87.8</v>
      </c>
      <c r="L93" s="35">
        <v>0.2</v>
      </c>
      <c r="M93" s="35">
        <v>0.9</v>
      </c>
      <c r="N93" s="35">
        <v>18.5</v>
      </c>
      <c r="O93" s="35">
        <v>51.4</v>
      </c>
      <c r="P93" s="37">
        <v>71</v>
      </c>
      <c r="Q93" s="35">
        <v>21.6</v>
      </c>
      <c r="R93" s="35">
        <v>177.2</v>
      </c>
      <c r="S93" s="35">
        <v>1.7</v>
      </c>
      <c r="T93" s="35">
        <v>43.9</v>
      </c>
      <c r="U93" s="37">
        <v>244.4</v>
      </c>
    </row>
    <row r="94" spans="1:21" ht="6" customHeight="1" x14ac:dyDescent="0.25">
      <c r="A94" s="48"/>
      <c r="B94" s="33"/>
      <c r="C94" s="34"/>
      <c r="D94" s="66"/>
      <c r="E94" s="66"/>
      <c r="F94" s="37"/>
      <c r="G94" s="35"/>
      <c r="H94" s="35"/>
      <c r="I94" s="35"/>
      <c r="J94" s="35"/>
      <c r="K94" s="37"/>
      <c r="L94" s="35"/>
      <c r="M94" s="35"/>
      <c r="N94" s="35"/>
      <c r="O94" s="35"/>
      <c r="P94" s="37"/>
      <c r="Q94" s="35"/>
      <c r="R94" s="35"/>
      <c r="S94" s="35"/>
      <c r="T94" s="35"/>
      <c r="U94" s="37"/>
    </row>
    <row r="95" spans="1:21" x14ac:dyDescent="0.25">
      <c r="A95" s="141" t="s">
        <v>117</v>
      </c>
      <c r="B95" s="36">
        <v>-94.5</v>
      </c>
      <c r="C95" s="44">
        <v>-1.7</v>
      </c>
      <c r="D95" s="44">
        <v>-5.0999999999999996</v>
      </c>
      <c r="E95" s="44">
        <v>-7.9</v>
      </c>
      <c r="F95" s="59">
        <v>-109.2</v>
      </c>
      <c r="G95" s="44">
        <v>-0.4</v>
      </c>
      <c r="H95" s="44">
        <v>-1.2</v>
      </c>
      <c r="I95" s="44">
        <v>28.5</v>
      </c>
      <c r="J95" s="44">
        <v>43.9</v>
      </c>
      <c r="K95" s="59">
        <v>70.8</v>
      </c>
      <c r="L95" s="44">
        <v>-21.1</v>
      </c>
      <c r="M95" s="44">
        <v>-53.5</v>
      </c>
      <c r="N95" s="44">
        <v>-31.8</v>
      </c>
      <c r="O95" s="44">
        <v>-3.8</v>
      </c>
      <c r="P95" s="59">
        <v>-110.2</v>
      </c>
      <c r="Q95" s="44">
        <v>-15.2</v>
      </c>
      <c r="R95" s="44">
        <v>43.8</v>
      </c>
      <c r="S95" s="44">
        <v>3.1</v>
      </c>
      <c r="T95" s="44">
        <v>-146.5</v>
      </c>
      <c r="U95" s="59">
        <v>-115</v>
      </c>
    </row>
    <row r="96" spans="1:21" ht="6" customHeight="1" x14ac:dyDescent="0.25">
      <c r="A96" s="48"/>
      <c r="B96" s="33"/>
      <c r="C96" s="34"/>
      <c r="D96" s="66"/>
      <c r="E96" s="66"/>
      <c r="F96" s="37"/>
      <c r="G96" s="35"/>
      <c r="H96" s="35"/>
      <c r="I96" s="35"/>
      <c r="J96" s="35"/>
      <c r="K96" s="37"/>
      <c r="L96" s="35"/>
      <c r="M96" s="35"/>
      <c r="N96" s="35"/>
      <c r="O96" s="35"/>
      <c r="P96" s="37"/>
      <c r="Q96" s="35"/>
      <c r="R96" s="35"/>
      <c r="S96" s="35"/>
      <c r="T96" s="35"/>
      <c r="U96" s="37"/>
    </row>
    <row r="97" spans="1:21" x14ac:dyDescent="0.25">
      <c r="A97" s="48" t="s">
        <v>106</v>
      </c>
      <c r="B97" s="33">
        <v>72.8</v>
      </c>
      <c r="C97" s="34">
        <v>18.899999999999999</v>
      </c>
      <c r="D97" s="34">
        <v>21.9</v>
      </c>
      <c r="E97" s="66">
        <v>41.8</v>
      </c>
      <c r="F97" s="37">
        <v>155.4</v>
      </c>
      <c r="G97" s="35">
        <v>18.899999999999999</v>
      </c>
      <c r="H97" s="35">
        <v>21.3</v>
      </c>
      <c r="I97" s="35">
        <v>31</v>
      </c>
      <c r="J97" s="35">
        <v>52.4</v>
      </c>
      <c r="K97" s="37">
        <v>123.6</v>
      </c>
      <c r="L97" s="35">
        <v>56.9</v>
      </c>
      <c r="M97" s="35">
        <v>198.2</v>
      </c>
      <c r="N97" s="35">
        <v>156.5</v>
      </c>
      <c r="O97" s="35">
        <v>143.80000000000001</v>
      </c>
      <c r="P97" s="37">
        <v>555.4</v>
      </c>
      <c r="Q97" s="35">
        <v>157.4</v>
      </c>
      <c r="R97" s="35">
        <v>173</v>
      </c>
      <c r="S97" s="35">
        <v>50.3</v>
      </c>
      <c r="T97" s="35">
        <v>-0.1</v>
      </c>
      <c r="U97" s="37">
        <v>380.6</v>
      </c>
    </row>
    <row r="98" spans="1:21" x14ac:dyDescent="0.25">
      <c r="A98" s="48" t="s">
        <v>107</v>
      </c>
      <c r="B98" s="33">
        <v>19.2</v>
      </c>
      <c r="C98" s="34">
        <v>1.4</v>
      </c>
      <c r="D98" s="34">
        <v>1.4</v>
      </c>
      <c r="E98" s="66">
        <v>0.6</v>
      </c>
      <c r="F98" s="37">
        <v>22.6</v>
      </c>
      <c r="G98" s="35">
        <v>-2.6</v>
      </c>
      <c r="H98" s="35">
        <v>0.7</v>
      </c>
      <c r="I98" s="35">
        <v>0.1</v>
      </c>
      <c r="J98" s="35">
        <v>0.7</v>
      </c>
      <c r="K98" s="37">
        <v>-1.1000000000000001</v>
      </c>
      <c r="L98" s="35">
        <v>0.4</v>
      </c>
      <c r="M98" s="35">
        <v>2.5</v>
      </c>
      <c r="N98" s="35">
        <v>0.4</v>
      </c>
      <c r="O98" s="35">
        <v>0.1</v>
      </c>
      <c r="P98" s="37">
        <v>3.4</v>
      </c>
      <c r="Q98" s="35">
        <v>-0.1</v>
      </c>
      <c r="R98" s="56">
        <v>-0.9</v>
      </c>
      <c r="S98" s="56">
        <v>-0.5</v>
      </c>
      <c r="T98" s="56">
        <v>0.3</v>
      </c>
      <c r="U98" s="462">
        <v>-1.1000000000000001</v>
      </c>
    </row>
    <row r="99" spans="1:21" x14ac:dyDescent="0.25">
      <c r="A99" s="48" t="s">
        <v>56</v>
      </c>
      <c r="B99" s="33">
        <v>4.7</v>
      </c>
      <c r="C99" s="34">
        <v>1.9</v>
      </c>
      <c r="D99" s="34">
        <v>2.6</v>
      </c>
      <c r="E99" s="34">
        <v>4.3</v>
      </c>
      <c r="F99" s="37">
        <v>13.5</v>
      </c>
      <c r="G99" s="35">
        <v>4.4000000000000004</v>
      </c>
      <c r="H99" s="35">
        <v>4.7</v>
      </c>
      <c r="I99" s="35">
        <v>5.9</v>
      </c>
      <c r="J99" s="35">
        <v>12.3</v>
      </c>
      <c r="K99" s="37">
        <v>27.3</v>
      </c>
      <c r="L99" s="35">
        <v>10.4</v>
      </c>
      <c r="M99" s="35">
        <v>5.5</v>
      </c>
      <c r="N99" s="35">
        <v>4.5999999999999996</v>
      </c>
      <c r="O99" s="35">
        <v>6.5</v>
      </c>
      <c r="P99" s="37">
        <v>27</v>
      </c>
      <c r="Q99" s="35">
        <v>3.9</v>
      </c>
      <c r="R99" s="35">
        <v>3.6</v>
      </c>
      <c r="S99" s="35">
        <v>3.9</v>
      </c>
      <c r="T99" s="35">
        <v>4.9000000000000004</v>
      </c>
      <c r="U99" s="37">
        <v>16.3</v>
      </c>
    </row>
    <row r="100" spans="1:21" x14ac:dyDescent="0.25">
      <c r="A100" s="140" t="s">
        <v>57</v>
      </c>
      <c r="B100" s="31">
        <v>89</v>
      </c>
      <c r="C100" s="32">
        <v>0</v>
      </c>
      <c r="D100" s="32">
        <v>0</v>
      </c>
      <c r="E100" s="32">
        <v>0.8</v>
      </c>
      <c r="F100" s="39">
        <v>89.8</v>
      </c>
      <c r="G100" s="32">
        <v>25</v>
      </c>
      <c r="H100" s="32">
        <v>0</v>
      </c>
      <c r="I100" s="32">
        <v>0</v>
      </c>
      <c r="J100" s="32">
        <v>13.5</v>
      </c>
      <c r="K100" s="39">
        <v>38.5</v>
      </c>
      <c r="L100" s="32">
        <v>0</v>
      </c>
      <c r="M100" s="32">
        <v>0</v>
      </c>
      <c r="N100" s="32">
        <v>0</v>
      </c>
      <c r="O100" s="32">
        <v>0</v>
      </c>
      <c r="P100" s="39">
        <v>0</v>
      </c>
      <c r="Q100" s="32">
        <v>0</v>
      </c>
      <c r="R100" s="32">
        <v>26.4</v>
      </c>
      <c r="S100" s="32">
        <v>0</v>
      </c>
      <c r="T100" s="32">
        <v>21.9</v>
      </c>
      <c r="U100" s="39">
        <v>48.4</v>
      </c>
    </row>
    <row r="101" spans="1:21" x14ac:dyDescent="0.25">
      <c r="A101" s="48" t="s">
        <v>40</v>
      </c>
      <c r="B101" s="33">
        <v>91.2</v>
      </c>
      <c r="C101" s="34">
        <v>20.5</v>
      </c>
      <c r="D101" s="34">
        <v>20.8</v>
      </c>
      <c r="E101" s="34">
        <v>39.6</v>
      </c>
      <c r="F101" s="37">
        <v>172.1</v>
      </c>
      <c r="G101" s="35">
        <v>45.3</v>
      </c>
      <c r="H101" s="35">
        <v>25.5</v>
      </c>
      <c r="I101" s="35">
        <v>65.5</v>
      </c>
      <c r="J101" s="35">
        <v>122.8</v>
      </c>
      <c r="K101" s="37">
        <v>259.10000000000002</v>
      </c>
      <c r="L101" s="35">
        <v>46.6</v>
      </c>
      <c r="M101" s="35">
        <v>152.69999999999999</v>
      </c>
      <c r="N101" s="35">
        <v>129.69999999999999</v>
      </c>
      <c r="O101" s="35">
        <v>146.6</v>
      </c>
      <c r="P101" s="37">
        <v>475.6</v>
      </c>
      <c r="Q101" s="35">
        <v>146</v>
      </c>
      <c r="R101" s="35">
        <v>245.9</v>
      </c>
      <c r="S101" s="35">
        <v>56.8</v>
      </c>
      <c r="T101" s="35">
        <v>-119.5</v>
      </c>
      <c r="U101" s="37">
        <v>329.1</v>
      </c>
    </row>
    <row r="102" spans="1:21" ht="16.5" x14ac:dyDescent="0.25">
      <c r="A102" s="443" t="s">
        <v>112</v>
      </c>
      <c r="B102" s="33">
        <v>7.5</v>
      </c>
      <c r="C102" s="34">
        <v>17.100000000000001</v>
      </c>
      <c r="D102" s="34">
        <v>1.1000000000000001</v>
      </c>
      <c r="E102" s="66">
        <v>11.9</v>
      </c>
      <c r="F102" s="37">
        <v>37.6</v>
      </c>
      <c r="G102" s="35">
        <v>-1.2</v>
      </c>
      <c r="H102" s="35">
        <v>-0.9</v>
      </c>
      <c r="I102" s="35">
        <v>6.6</v>
      </c>
      <c r="J102" s="35">
        <v>-5.8</v>
      </c>
      <c r="K102" s="37">
        <v>-1.3</v>
      </c>
      <c r="L102" s="35">
        <v>16.399999999999999</v>
      </c>
      <c r="M102" s="35">
        <v>1.4</v>
      </c>
      <c r="N102" s="35">
        <v>17.100000000000001</v>
      </c>
      <c r="O102" s="35">
        <v>9.5</v>
      </c>
      <c r="P102" s="37">
        <v>44.4</v>
      </c>
      <c r="Q102" s="35">
        <v>21.1</v>
      </c>
      <c r="R102" s="35">
        <v>28.6</v>
      </c>
      <c r="S102" s="35">
        <v>2.6</v>
      </c>
      <c r="T102" s="35">
        <v>136.80000000000001</v>
      </c>
      <c r="U102" s="37">
        <v>189.1</v>
      </c>
    </row>
    <row r="103" spans="1:21" x14ac:dyDescent="0.25">
      <c r="A103" s="152" t="s">
        <v>113</v>
      </c>
      <c r="B103" s="143">
        <v>98.7</v>
      </c>
      <c r="C103" s="144">
        <v>37.6</v>
      </c>
      <c r="D103" s="144">
        <v>21.9</v>
      </c>
      <c r="E103" s="144">
        <v>51.5</v>
      </c>
      <c r="F103" s="145">
        <v>209.7</v>
      </c>
      <c r="G103" s="144">
        <v>44.1</v>
      </c>
      <c r="H103" s="144">
        <v>24.6</v>
      </c>
      <c r="I103" s="144">
        <v>72.099999999999994</v>
      </c>
      <c r="J103" s="144">
        <v>117</v>
      </c>
      <c r="K103" s="145">
        <v>257.8</v>
      </c>
      <c r="L103" s="144">
        <v>63</v>
      </c>
      <c r="M103" s="144">
        <v>154.1</v>
      </c>
      <c r="N103" s="144">
        <v>146.80000000000001</v>
      </c>
      <c r="O103" s="144">
        <v>156.1</v>
      </c>
      <c r="P103" s="145">
        <v>520</v>
      </c>
      <c r="Q103" s="144">
        <v>167.1</v>
      </c>
      <c r="R103" s="144">
        <v>274.5</v>
      </c>
      <c r="S103" s="144">
        <v>59.4</v>
      </c>
      <c r="T103" s="144">
        <v>17.3</v>
      </c>
      <c r="U103" s="145">
        <v>518.20000000000005</v>
      </c>
    </row>
    <row r="104" spans="1:21" x14ac:dyDescent="0.25">
      <c r="A104" s="48" t="s">
        <v>114</v>
      </c>
      <c r="B104" s="62">
        <v>0.73</v>
      </c>
      <c r="C104" s="63">
        <v>0.251</v>
      </c>
      <c r="D104" s="63">
        <v>0.17</v>
      </c>
      <c r="E104" s="63">
        <v>0.20899999999999999</v>
      </c>
      <c r="F104" s="64">
        <v>0.317</v>
      </c>
      <c r="G104" s="65">
        <v>0.20899999999999999</v>
      </c>
      <c r="H104" s="65">
        <v>0.152</v>
      </c>
      <c r="I104" s="65">
        <v>0.42499999999999999</v>
      </c>
      <c r="J104" s="65">
        <v>0.40500000000000003</v>
      </c>
      <c r="K104" s="64">
        <v>0.31</v>
      </c>
      <c r="L104" s="65">
        <v>0.29799999999999999</v>
      </c>
      <c r="M104" s="65">
        <v>0.63300000000000001</v>
      </c>
      <c r="N104" s="65">
        <v>0.65600000000000003</v>
      </c>
      <c r="O104" s="65">
        <v>0.378</v>
      </c>
      <c r="P104" s="64">
        <v>0.47599999999999998</v>
      </c>
      <c r="Q104" s="65">
        <v>0.58899999999999997</v>
      </c>
      <c r="R104" s="65">
        <v>0.99</v>
      </c>
      <c r="S104" s="65">
        <v>0.23</v>
      </c>
      <c r="T104" s="65">
        <v>5.8999999999999997E-2</v>
      </c>
      <c r="U104" s="64">
        <v>0.46700000000000003</v>
      </c>
    </row>
    <row r="105" spans="1:21" x14ac:dyDescent="0.25">
      <c r="A105" s="188"/>
      <c r="B105" s="67"/>
      <c r="F105" s="69"/>
      <c r="K105" s="69"/>
      <c r="P105" s="69"/>
      <c r="T105" s="68"/>
      <c r="U105" s="69"/>
    </row>
    <row r="106" spans="1:21" ht="25.7" customHeight="1" x14ac:dyDescent="0.25">
      <c r="A106" s="224" t="s">
        <v>118</v>
      </c>
      <c r="B106" s="217"/>
      <c r="C106" s="214"/>
      <c r="D106" s="214"/>
      <c r="E106" s="214"/>
      <c r="F106" s="216"/>
      <c r="G106" s="214"/>
      <c r="H106" s="214"/>
      <c r="I106" s="214"/>
      <c r="J106" s="214"/>
      <c r="K106" s="216"/>
      <c r="L106" s="214"/>
      <c r="M106" s="214"/>
      <c r="N106" s="214"/>
      <c r="O106" s="214"/>
      <c r="P106" s="216"/>
      <c r="Q106" s="214"/>
      <c r="R106" s="214"/>
      <c r="S106" s="214"/>
      <c r="T106" s="214"/>
      <c r="U106" s="216"/>
    </row>
    <row r="107" spans="1:21" s="222" customFormat="1" ht="3" customHeight="1" x14ac:dyDescent="0.25">
      <c r="A107" s="569"/>
      <c r="B107" s="570"/>
      <c r="C107" s="305"/>
      <c r="D107" s="305"/>
      <c r="E107" s="305"/>
      <c r="F107" s="306"/>
      <c r="G107" s="305"/>
      <c r="H107" s="305"/>
      <c r="I107" s="305"/>
      <c r="J107" s="305"/>
      <c r="K107" s="306"/>
      <c r="L107" s="305"/>
      <c r="M107" s="305"/>
      <c r="N107" s="305"/>
      <c r="O107" s="305"/>
      <c r="P107" s="306"/>
      <c r="Q107" s="305"/>
      <c r="R107" s="305"/>
      <c r="S107" s="305"/>
      <c r="T107" s="305"/>
      <c r="U107" s="306"/>
    </row>
    <row r="108" spans="1:21" x14ac:dyDescent="0.25">
      <c r="A108" s="229" t="s">
        <v>90</v>
      </c>
      <c r="B108" s="143">
        <v>-5.6</v>
      </c>
      <c r="C108" s="144">
        <v>-4.4000000000000004</v>
      </c>
      <c r="D108" s="144">
        <v>-4.2</v>
      </c>
      <c r="E108" s="144">
        <v>-8.8000000000000007</v>
      </c>
      <c r="F108" s="145">
        <v>-23</v>
      </c>
      <c r="G108" s="308">
        <v>-9.5</v>
      </c>
      <c r="H108" s="308">
        <v>-4.9000000000000004</v>
      </c>
      <c r="I108" s="308">
        <v>-5.8</v>
      </c>
      <c r="J108" s="308">
        <v>-7.8</v>
      </c>
      <c r="K108" s="145">
        <v>-28</v>
      </c>
      <c r="L108" s="308">
        <v>-6.1</v>
      </c>
      <c r="M108" s="308">
        <v>-4.5</v>
      </c>
      <c r="N108" s="308">
        <v>-4.8</v>
      </c>
      <c r="O108" s="308">
        <v>-5</v>
      </c>
      <c r="P108" s="145">
        <v>-20.399999999999999</v>
      </c>
      <c r="Q108" s="308">
        <v>-4.9000000000000004</v>
      </c>
      <c r="R108" s="308">
        <v>-2.1</v>
      </c>
      <c r="S108" s="308">
        <v>-5.7</v>
      </c>
      <c r="T108" s="308">
        <v>-3.3</v>
      </c>
      <c r="U108" s="560">
        <v>-16</v>
      </c>
    </row>
    <row r="109" spans="1:21" x14ac:dyDescent="0.25">
      <c r="A109" s="140" t="s">
        <v>19</v>
      </c>
      <c r="B109" s="31">
        <v>0</v>
      </c>
      <c r="C109" s="32">
        <v>0</v>
      </c>
      <c r="D109" s="32">
        <v>0</v>
      </c>
      <c r="E109" s="32">
        <v>0</v>
      </c>
      <c r="F109" s="39">
        <v>0</v>
      </c>
      <c r="G109" s="5">
        <v>0</v>
      </c>
      <c r="H109" s="5">
        <v>0</v>
      </c>
      <c r="I109" s="5">
        <v>0</v>
      </c>
      <c r="J109" s="5">
        <v>0</v>
      </c>
      <c r="K109" s="39">
        <v>0</v>
      </c>
      <c r="L109" s="5">
        <v>0</v>
      </c>
      <c r="M109" s="5">
        <v>0</v>
      </c>
      <c r="N109" s="5">
        <v>0</v>
      </c>
      <c r="O109" s="5">
        <v>0</v>
      </c>
      <c r="P109" s="39">
        <v>0</v>
      </c>
      <c r="Q109" s="5">
        <v>0</v>
      </c>
      <c r="R109" s="5">
        <v>0</v>
      </c>
      <c r="S109" s="5">
        <v>0</v>
      </c>
      <c r="T109" s="5">
        <v>0</v>
      </c>
      <c r="U109" s="562">
        <v>0</v>
      </c>
    </row>
    <row r="110" spans="1:21" x14ac:dyDescent="0.25">
      <c r="A110" s="152" t="s">
        <v>20</v>
      </c>
      <c r="B110" s="147">
        <v>-5.6</v>
      </c>
      <c r="C110" s="148">
        <v>-4.4000000000000004</v>
      </c>
      <c r="D110" s="148">
        <v>-4.2</v>
      </c>
      <c r="E110" s="148">
        <v>-8.8000000000000007</v>
      </c>
      <c r="F110" s="151">
        <v>-23</v>
      </c>
      <c r="G110" s="149">
        <v>-9.5</v>
      </c>
      <c r="H110" s="149">
        <v>-4.9000000000000004</v>
      </c>
      <c r="I110" s="149">
        <v>-5.8</v>
      </c>
      <c r="J110" s="149">
        <v>-7.8</v>
      </c>
      <c r="K110" s="151">
        <v>-28</v>
      </c>
      <c r="L110" s="149">
        <v>-6.1</v>
      </c>
      <c r="M110" s="149">
        <v>-4.5</v>
      </c>
      <c r="N110" s="149">
        <v>-4.8</v>
      </c>
      <c r="O110" s="149">
        <v>-5</v>
      </c>
      <c r="P110" s="151">
        <v>-20.399999999999999</v>
      </c>
      <c r="Q110" s="149">
        <v>-4.9000000000000004</v>
      </c>
      <c r="R110" s="149">
        <v>-2.1</v>
      </c>
      <c r="S110" s="149">
        <v>-5.7</v>
      </c>
      <c r="T110" s="149">
        <v>-3.3</v>
      </c>
      <c r="U110" s="151">
        <v>-16</v>
      </c>
    </row>
    <row r="111" spans="1:21" ht="6" customHeight="1" x14ac:dyDescent="0.25">
      <c r="A111" s="48"/>
      <c r="B111" s="33"/>
      <c r="C111" s="34"/>
      <c r="D111" s="66"/>
      <c r="E111" s="66"/>
      <c r="F111" s="37"/>
      <c r="G111" s="29"/>
      <c r="H111" s="29"/>
      <c r="I111" s="29"/>
      <c r="J111" s="29"/>
      <c r="K111" s="37"/>
      <c r="L111" s="29"/>
      <c r="M111" s="29"/>
      <c r="N111" s="29"/>
      <c r="O111" s="29"/>
      <c r="P111" s="37"/>
      <c r="Q111" s="29"/>
      <c r="R111" s="29"/>
      <c r="S111" s="29"/>
      <c r="T111" s="29"/>
      <c r="U111" s="28"/>
    </row>
    <row r="112" spans="1:21" x14ac:dyDescent="0.25">
      <c r="A112" s="48" t="s">
        <v>21</v>
      </c>
      <c r="B112" s="33">
        <v>-5.4</v>
      </c>
      <c r="C112" s="34">
        <v>-7.6</v>
      </c>
      <c r="D112" s="34">
        <v>1.5</v>
      </c>
      <c r="E112" s="46">
        <v>-0.4</v>
      </c>
      <c r="F112" s="37">
        <v>-11.9</v>
      </c>
      <c r="G112" s="35">
        <v>-8.1</v>
      </c>
      <c r="H112" s="35">
        <v>-3.6</v>
      </c>
      <c r="I112" s="35">
        <v>-3.4</v>
      </c>
      <c r="J112" s="35">
        <v>-6.2</v>
      </c>
      <c r="K112" s="37">
        <v>-21.3</v>
      </c>
      <c r="L112" s="35">
        <v>-6.8</v>
      </c>
      <c r="M112" s="35">
        <v>-1.7</v>
      </c>
      <c r="N112" s="35">
        <v>-2.8</v>
      </c>
      <c r="O112" s="35">
        <v>-2.1</v>
      </c>
      <c r="P112" s="37">
        <v>-13.4</v>
      </c>
      <c r="Q112" s="35">
        <v>-4.0999999999999996</v>
      </c>
      <c r="R112" s="35">
        <v>-18.3</v>
      </c>
      <c r="S112" s="35">
        <v>14.9</v>
      </c>
      <c r="T112" s="35">
        <v>-2.9</v>
      </c>
      <c r="U112" s="37">
        <v>-10.4</v>
      </c>
    </row>
    <row r="113" spans="1:21" x14ac:dyDescent="0.25">
      <c r="A113" s="48" t="s">
        <v>22</v>
      </c>
      <c r="B113" s="33">
        <v>72.900000000000006</v>
      </c>
      <c r="C113" s="34">
        <v>89.6</v>
      </c>
      <c r="D113" s="34">
        <v>76.5</v>
      </c>
      <c r="E113" s="46">
        <v>82.1</v>
      </c>
      <c r="F113" s="37">
        <v>321.10000000000002</v>
      </c>
      <c r="G113" s="35">
        <v>54</v>
      </c>
      <c r="H113" s="35">
        <v>102.9</v>
      </c>
      <c r="I113" s="35">
        <v>94.9</v>
      </c>
      <c r="J113" s="35">
        <v>80.400000000000006</v>
      </c>
      <c r="K113" s="37">
        <v>332.2</v>
      </c>
      <c r="L113" s="35">
        <v>82.7</v>
      </c>
      <c r="M113" s="35">
        <v>85</v>
      </c>
      <c r="N113" s="35">
        <v>121</v>
      </c>
      <c r="O113" s="35">
        <v>138.9</v>
      </c>
      <c r="P113" s="37">
        <v>427.6</v>
      </c>
      <c r="Q113" s="35">
        <v>97.4</v>
      </c>
      <c r="R113" s="35">
        <v>114.3</v>
      </c>
      <c r="S113" s="35">
        <v>87.8</v>
      </c>
      <c r="T113" s="35">
        <v>130.69999999999999</v>
      </c>
      <c r="U113" s="37">
        <v>430.2</v>
      </c>
    </row>
    <row r="114" spans="1:21" x14ac:dyDescent="0.25">
      <c r="A114" s="48" t="s">
        <v>23</v>
      </c>
      <c r="B114" s="33">
        <v>4.8</v>
      </c>
      <c r="C114" s="35">
        <v>5.0999999999999996</v>
      </c>
      <c r="D114" s="35">
        <v>5.6</v>
      </c>
      <c r="E114" s="46">
        <v>4.5999999999999996</v>
      </c>
      <c r="F114" s="37">
        <v>20.100000000000001</v>
      </c>
      <c r="G114" s="35">
        <v>6.3</v>
      </c>
      <c r="H114" s="35">
        <v>7</v>
      </c>
      <c r="I114" s="35">
        <v>7.6</v>
      </c>
      <c r="J114" s="35">
        <v>7.6</v>
      </c>
      <c r="K114" s="37">
        <v>28.5</v>
      </c>
      <c r="L114" s="35">
        <v>7.4</v>
      </c>
      <c r="M114" s="35">
        <v>6.8</v>
      </c>
      <c r="N114" s="35">
        <v>7.1</v>
      </c>
      <c r="O114" s="35">
        <v>7.2</v>
      </c>
      <c r="P114" s="37">
        <v>28.5</v>
      </c>
      <c r="Q114" s="35">
        <v>8.3000000000000007</v>
      </c>
      <c r="R114" s="35">
        <v>8.5</v>
      </c>
      <c r="S114" s="35">
        <v>8.3000000000000007</v>
      </c>
      <c r="T114" s="35">
        <v>7.9</v>
      </c>
      <c r="U114" s="37">
        <v>33</v>
      </c>
    </row>
    <row r="115" spans="1:21" hidden="1" x14ac:dyDescent="0.25">
      <c r="A115" s="140" t="s">
        <v>24</v>
      </c>
      <c r="B115" s="31">
        <v>0</v>
      </c>
      <c r="C115" s="32">
        <v>0</v>
      </c>
      <c r="D115" s="32">
        <v>0</v>
      </c>
      <c r="E115" s="181">
        <v>0</v>
      </c>
      <c r="F115" s="39">
        <v>0</v>
      </c>
      <c r="G115" s="32">
        <v>0</v>
      </c>
      <c r="H115" s="32">
        <v>0</v>
      </c>
      <c r="I115" s="32">
        <v>0</v>
      </c>
      <c r="J115" s="32">
        <v>0</v>
      </c>
      <c r="K115" s="39">
        <v>0</v>
      </c>
      <c r="L115" s="32">
        <v>0</v>
      </c>
      <c r="M115" s="32">
        <v>0</v>
      </c>
      <c r="N115" s="32">
        <v>0</v>
      </c>
      <c r="O115" s="32">
        <v>0</v>
      </c>
      <c r="P115" s="39">
        <v>0</v>
      </c>
      <c r="Q115" s="32">
        <v>0</v>
      </c>
      <c r="R115" s="32">
        <v>0</v>
      </c>
      <c r="S115" s="32">
        <v>0</v>
      </c>
      <c r="T115" s="32">
        <v>0</v>
      </c>
      <c r="U115" s="39">
        <v>0</v>
      </c>
    </row>
    <row r="116" spans="1:21" x14ac:dyDescent="0.25">
      <c r="A116" s="141" t="s">
        <v>25</v>
      </c>
      <c r="B116" s="36">
        <v>72.3</v>
      </c>
      <c r="C116" s="44">
        <v>87.1</v>
      </c>
      <c r="D116" s="44">
        <v>83.6</v>
      </c>
      <c r="E116" s="44">
        <v>86.3</v>
      </c>
      <c r="F116" s="59">
        <v>329.3</v>
      </c>
      <c r="G116" s="44">
        <v>52.2</v>
      </c>
      <c r="H116" s="44">
        <v>106.3</v>
      </c>
      <c r="I116" s="44">
        <v>99.1</v>
      </c>
      <c r="J116" s="44">
        <v>81.8</v>
      </c>
      <c r="K116" s="59">
        <v>339.4</v>
      </c>
      <c r="L116" s="44">
        <v>83.3</v>
      </c>
      <c r="M116" s="44">
        <v>90.1</v>
      </c>
      <c r="N116" s="44">
        <v>125.3</v>
      </c>
      <c r="O116" s="44">
        <v>144</v>
      </c>
      <c r="P116" s="59">
        <v>442.7</v>
      </c>
      <c r="Q116" s="44">
        <v>101.6</v>
      </c>
      <c r="R116" s="444">
        <v>104.5</v>
      </c>
      <c r="S116" s="444">
        <v>111</v>
      </c>
      <c r="T116" s="444">
        <v>135.69999999999999</v>
      </c>
      <c r="U116" s="563">
        <v>452.8</v>
      </c>
    </row>
    <row r="117" spans="1:21" ht="6" customHeight="1" x14ac:dyDescent="0.25">
      <c r="A117" s="48"/>
      <c r="B117" s="33"/>
      <c r="C117" s="34"/>
      <c r="D117" s="66"/>
      <c r="E117" s="46"/>
      <c r="F117" s="37"/>
      <c r="G117" s="35"/>
      <c r="H117" s="35"/>
      <c r="I117" s="35"/>
      <c r="J117" s="35"/>
      <c r="K117" s="37"/>
      <c r="L117" s="35"/>
      <c r="M117" s="35"/>
      <c r="N117" s="35"/>
      <c r="O117" s="35"/>
      <c r="P117" s="37"/>
      <c r="Q117" s="35"/>
      <c r="R117" s="35"/>
      <c r="S117" s="35"/>
      <c r="T117" s="35"/>
      <c r="U117" s="37"/>
    </row>
    <row r="118" spans="1:21" x14ac:dyDescent="0.25">
      <c r="A118" s="443" t="s">
        <v>26</v>
      </c>
      <c r="B118" s="33">
        <v>0</v>
      </c>
      <c r="C118" s="34">
        <v>0</v>
      </c>
      <c r="D118" s="66">
        <v>0</v>
      </c>
      <c r="E118" s="46">
        <v>0</v>
      </c>
      <c r="F118" s="37">
        <v>0</v>
      </c>
      <c r="G118" s="35">
        <v>0</v>
      </c>
      <c r="H118" s="35">
        <v>0</v>
      </c>
      <c r="I118" s="35">
        <v>0</v>
      </c>
      <c r="J118" s="35">
        <v>0</v>
      </c>
      <c r="K118" s="37">
        <v>0</v>
      </c>
      <c r="L118" s="35">
        <v>0</v>
      </c>
      <c r="M118" s="35">
        <v>0</v>
      </c>
      <c r="N118" s="35">
        <v>0</v>
      </c>
      <c r="O118" s="35">
        <v>0</v>
      </c>
      <c r="P118" s="37">
        <v>0</v>
      </c>
      <c r="Q118" s="35">
        <v>0</v>
      </c>
      <c r="R118" s="35">
        <v>0</v>
      </c>
      <c r="S118" s="35">
        <v>0</v>
      </c>
      <c r="T118" s="35">
        <v>0</v>
      </c>
      <c r="U118" s="37">
        <v>0</v>
      </c>
    </row>
    <row r="119" spans="1:21" ht="6" customHeight="1" x14ac:dyDescent="0.25">
      <c r="A119" s="48"/>
      <c r="B119" s="33"/>
      <c r="C119" s="34"/>
      <c r="D119" s="66"/>
      <c r="E119" s="46"/>
      <c r="F119" s="37"/>
      <c r="G119" s="35"/>
      <c r="H119" s="35"/>
      <c r="I119" s="35"/>
      <c r="J119" s="35"/>
      <c r="K119" s="37"/>
      <c r="L119" s="35"/>
      <c r="M119" s="35"/>
      <c r="N119" s="35"/>
      <c r="O119" s="35"/>
      <c r="P119" s="37"/>
      <c r="Q119" s="35"/>
      <c r="R119" s="35"/>
      <c r="S119" s="35"/>
      <c r="T119" s="35"/>
      <c r="U119" s="37"/>
    </row>
    <row r="120" spans="1:21" x14ac:dyDescent="0.25">
      <c r="A120" s="565" t="s">
        <v>119</v>
      </c>
      <c r="B120" s="36">
        <v>-77.900000000000006</v>
      </c>
      <c r="C120" s="44">
        <v>-91.6</v>
      </c>
      <c r="D120" s="44">
        <v>-87.9</v>
      </c>
      <c r="E120" s="44">
        <v>-95.1</v>
      </c>
      <c r="F120" s="59">
        <v>-352.3</v>
      </c>
      <c r="G120" s="44">
        <v>-61.7</v>
      </c>
      <c r="H120" s="44">
        <v>-111.2</v>
      </c>
      <c r="I120" s="44">
        <v>-104.8</v>
      </c>
      <c r="J120" s="44">
        <v>-89.5</v>
      </c>
      <c r="K120" s="59">
        <v>-367.4</v>
      </c>
      <c r="L120" s="44">
        <v>-89.4</v>
      </c>
      <c r="M120" s="44">
        <v>-94.6</v>
      </c>
      <c r="N120" s="44">
        <v>-130.1</v>
      </c>
      <c r="O120" s="44">
        <v>-149</v>
      </c>
      <c r="P120" s="59">
        <v>-463.1</v>
      </c>
      <c r="Q120" s="44">
        <v>-106.5</v>
      </c>
      <c r="R120" s="44">
        <v>-106.6</v>
      </c>
      <c r="S120" s="44">
        <v>-116.7</v>
      </c>
      <c r="T120" s="44">
        <v>-139</v>
      </c>
      <c r="U120" s="59">
        <v>-468.8</v>
      </c>
    </row>
    <row r="121" spans="1:21" ht="6" customHeight="1" x14ac:dyDescent="0.25">
      <c r="A121" s="48"/>
      <c r="B121" s="33"/>
      <c r="C121" s="34"/>
      <c r="D121" s="66"/>
      <c r="E121" s="66"/>
      <c r="F121" s="37"/>
      <c r="G121" s="35"/>
      <c r="H121" s="35"/>
      <c r="I121" s="35"/>
      <c r="J121" s="35"/>
      <c r="K121" s="37"/>
      <c r="L121" s="35"/>
      <c r="M121" s="35"/>
      <c r="N121" s="35"/>
      <c r="O121" s="35"/>
      <c r="P121" s="37"/>
      <c r="Q121" s="35"/>
      <c r="R121" s="35"/>
      <c r="S121" s="35"/>
      <c r="T121" s="35"/>
      <c r="U121" s="37"/>
    </row>
    <row r="122" spans="1:21" x14ac:dyDescent="0.25">
      <c r="A122" s="48" t="s">
        <v>120</v>
      </c>
      <c r="B122" s="33">
        <v>0</v>
      </c>
      <c r="C122" s="34">
        <v>0.1</v>
      </c>
      <c r="D122" s="34">
        <v>0</v>
      </c>
      <c r="E122" s="66">
        <v>0</v>
      </c>
      <c r="F122" s="37">
        <v>0.1</v>
      </c>
      <c r="G122" s="35">
        <v>0</v>
      </c>
      <c r="H122" s="35">
        <v>0</v>
      </c>
      <c r="I122" s="35">
        <v>0</v>
      </c>
      <c r="J122" s="35">
        <v>0.1</v>
      </c>
      <c r="K122" s="37">
        <v>0.1</v>
      </c>
      <c r="L122" s="35">
        <v>0</v>
      </c>
      <c r="M122" s="35">
        <v>0</v>
      </c>
      <c r="N122" s="35">
        <v>0</v>
      </c>
      <c r="O122" s="35">
        <v>0</v>
      </c>
      <c r="P122" s="37">
        <v>0</v>
      </c>
      <c r="Q122" s="35">
        <v>0</v>
      </c>
      <c r="R122" s="35">
        <v>0</v>
      </c>
      <c r="S122" s="35">
        <v>0</v>
      </c>
      <c r="T122" s="35">
        <v>0</v>
      </c>
      <c r="U122" s="37">
        <v>0</v>
      </c>
    </row>
    <row r="123" spans="1:21" x14ac:dyDescent="0.25">
      <c r="A123" s="48" t="s">
        <v>107</v>
      </c>
      <c r="B123" s="33">
        <v>1.6</v>
      </c>
      <c r="C123" s="34">
        <v>1.4</v>
      </c>
      <c r="D123" s="34">
        <v>2.2000000000000002</v>
      </c>
      <c r="E123" s="66">
        <v>2</v>
      </c>
      <c r="F123" s="37">
        <v>7.2</v>
      </c>
      <c r="G123" s="35">
        <v>-0.6</v>
      </c>
      <c r="H123" s="35">
        <v>4.4000000000000004</v>
      </c>
      <c r="I123" s="35">
        <v>7.2</v>
      </c>
      <c r="J123" s="35">
        <v>2.4</v>
      </c>
      <c r="K123" s="37">
        <v>13.4</v>
      </c>
      <c r="L123" s="35">
        <v>2</v>
      </c>
      <c r="M123" s="35">
        <v>6.9</v>
      </c>
      <c r="N123" s="35">
        <v>-0.3</v>
      </c>
      <c r="O123" s="35">
        <v>-1.5</v>
      </c>
      <c r="P123" s="37">
        <v>7.1</v>
      </c>
      <c r="Q123" s="35">
        <v>-6.9</v>
      </c>
      <c r="R123" s="35">
        <v>-7</v>
      </c>
      <c r="S123" s="35">
        <v>2.6</v>
      </c>
      <c r="T123" s="35">
        <v>-0.9</v>
      </c>
      <c r="U123" s="37">
        <v>-12.2</v>
      </c>
    </row>
    <row r="124" spans="1:21" x14ac:dyDescent="0.25">
      <c r="A124" s="48" t="s">
        <v>56</v>
      </c>
      <c r="B124" s="33">
        <v>4.8</v>
      </c>
      <c r="C124" s="35">
        <v>5.0999999999999996</v>
      </c>
      <c r="D124" s="35">
        <v>5.6</v>
      </c>
      <c r="E124" s="46">
        <v>4.5999999999999996</v>
      </c>
      <c r="F124" s="37">
        <v>20.100000000000001</v>
      </c>
      <c r="G124" s="35">
        <v>6.3</v>
      </c>
      <c r="H124" s="35">
        <v>7</v>
      </c>
      <c r="I124" s="35">
        <v>7.6</v>
      </c>
      <c r="J124" s="35">
        <v>7.6</v>
      </c>
      <c r="K124" s="37">
        <v>28.5</v>
      </c>
      <c r="L124" s="35">
        <v>7.4</v>
      </c>
      <c r="M124" s="35">
        <v>6.8</v>
      </c>
      <c r="N124" s="35">
        <v>7.1</v>
      </c>
      <c r="O124" s="35">
        <v>7.2</v>
      </c>
      <c r="P124" s="37">
        <v>28.5</v>
      </c>
      <c r="Q124" s="35">
        <v>8.3000000000000007</v>
      </c>
      <c r="R124" s="35">
        <v>8.5</v>
      </c>
      <c r="S124" s="35">
        <v>8.3000000000000007</v>
      </c>
      <c r="T124" s="35">
        <v>7.9</v>
      </c>
      <c r="U124" s="37">
        <v>33</v>
      </c>
    </row>
    <row r="125" spans="1:21" x14ac:dyDescent="0.25">
      <c r="A125" s="140" t="s">
        <v>57</v>
      </c>
      <c r="B125" s="31">
        <v>0</v>
      </c>
      <c r="C125" s="32">
        <v>0</v>
      </c>
      <c r="D125" s="32">
        <v>0</v>
      </c>
      <c r="E125" s="181">
        <v>0</v>
      </c>
      <c r="F125" s="39">
        <v>0</v>
      </c>
      <c r="G125" s="32">
        <v>0</v>
      </c>
      <c r="H125" s="32">
        <v>0</v>
      </c>
      <c r="I125" s="32">
        <v>0</v>
      </c>
      <c r="J125" s="32">
        <v>0</v>
      </c>
      <c r="K125" s="39">
        <v>0</v>
      </c>
      <c r="L125" s="32">
        <v>0</v>
      </c>
      <c r="M125" s="32">
        <v>0</v>
      </c>
      <c r="N125" s="32">
        <v>0</v>
      </c>
      <c r="O125" s="32">
        <v>0</v>
      </c>
      <c r="P125" s="39">
        <v>0</v>
      </c>
      <c r="Q125" s="32">
        <v>0</v>
      </c>
      <c r="R125" s="32">
        <v>0</v>
      </c>
      <c r="S125" s="32">
        <v>0</v>
      </c>
      <c r="T125" s="32">
        <v>0</v>
      </c>
      <c r="U125" s="39">
        <v>0</v>
      </c>
    </row>
    <row r="126" spans="1:21" x14ac:dyDescent="0.25">
      <c r="A126" s="141" t="s">
        <v>40</v>
      </c>
      <c r="B126" s="36">
        <v>-71.5</v>
      </c>
      <c r="C126" s="44">
        <v>-85</v>
      </c>
      <c r="D126" s="44">
        <v>-80.099999999999994</v>
      </c>
      <c r="E126" s="44">
        <v>-88.5</v>
      </c>
      <c r="F126" s="59">
        <v>-324.89999999999998</v>
      </c>
      <c r="G126" s="44">
        <v>-56</v>
      </c>
      <c r="H126" s="44">
        <v>-99.8</v>
      </c>
      <c r="I126" s="44">
        <v>-90</v>
      </c>
      <c r="J126" s="44">
        <v>-79.400000000000006</v>
      </c>
      <c r="K126" s="59">
        <v>-325.39999999999998</v>
      </c>
      <c r="L126" s="44">
        <v>-80</v>
      </c>
      <c r="M126" s="44">
        <v>-80.900000000000006</v>
      </c>
      <c r="N126" s="44">
        <v>-123.3</v>
      </c>
      <c r="O126" s="44">
        <v>-143.30000000000001</v>
      </c>
      <c r="P126" s="59">
        <v>-427.5</v>
      </c>
      <c r="Q126" s="44">
        <v>-105.1</v>
      </c>
      <c r="R126" s="44">
        <v>-105.1</v>
      </c>
      <c r="S126" s="44">
        <v>-105.8</v>
      </c>
      <c r="T126" s="44">
        <v>-132</v>
      </c>
      <c r="U126" s="59">
        <v>-448</v>
      </c>
    </row>
    <row r="127" spans="1:21" ht="16.5" x14ac:dyDescent="0.25">
      <c r="A127" s="48" t="s">
        <v>112</v>
      </c>
      <c r="B127" s="33">
        <v>6.7</v>
      </c>
      <c r="C127" s="35">
        <v>4.4000000000000004</v>
      </c>
      <c r="D127" s="35">
        <v>0</v>
      </c>
      <c r="E127" s="46">
        <v>6.9</v>
      </c>
      <c r="F127" s="37">
        <v>18</v>
      </c>
      <c r="G127" s="46">
        <v>3.2</v>
      </c>
      <c r="H127" s="46">
        <v>15.5</v>
      </c>
      <c r="I127" s="46">
        <v>12.9</v>
      </c>
      <c r="J127" s="46">
        <v>11</v>
      </c>
      <c r="K127" s="37">
        <v>42.6</v>
      </c>
      <c r="L127" s="46">
        <v>0</v>
      </c>
      <c r="M127" s="46">
        <v>0</v>
      </c>
      <c r="N127" s="46">
        <v>0</v>
      </c>
      <c r="O127" s="46">
        <v>0</v>
      </c>
      <c r="P127" s="37">
        <v>0</v>
      </c>
      <c r="Q127" s="46">
        <v>1.7</v>
      </c>
      <c r="R127" s="46">
        <v>10.199999999999999</v>
      </c>
      <c r="S127" s="46">
        <v>9</v>
      </c>
      <c r="T127" s="46">
        <v>23.9</v>
      </c>
      <c r="U127" s="171">
        <v>44.8</v>
      </c>
    </row>
    <row r="128" spans="1:21" x14ac:dyDescent="0.25">
      <c r="A128" s="152" t="s">
        <v>121</v>
      </c>
      <c r="B128" s="143">
        <v>-64.8</v>
      </c>
      <c r="C128" s="144">
        <v>-80.599999999999994</v>
      </c>
      <c r="D128" s="144">
        <v>-80.099999999999994</v>
      </c>
      <c r="E128" s="144">
        <v>-81.599999999999994</v>
      </c>
      <c r="F128" s="145">
        <v>-306.89999999999998</v>
      </c>
      <c r="G128" s="144">
        <v>-52.8</v>
      </c>
      <c r="H128" s="144">
        <v>-84.3</v>
      </c>
      <c r="I128" s="144">
        <v>-77.099999999999994</v>
      </c>
      <c r="J128" s="144">
        <v>-68.400000000000006</v>
      </c>
      <c r="K128" s="145">
        <v>-282.8</v>
      </c>
      <c r="L128" s="144">
        <v>-80</v>
      </c>
      <c r="M128" s="144">
        <v>-80.900000000000006</v>
      </c>
      <c r="N128" s="144">
        <v>-123.3</v>
      </c>
      <c r="O128" s="144">
        <v>-143.30000000000001</v>
      </c>
      <c r="P128" s="145">
        <v>-427.5</v>
      </c>
      <c r="Q128" s="144">
        <v>-103.4</v>
      </c>
      <c r="R128" s="144">
        <v>-94.9</v>
      </c>
      <c r="S128" s="144">
        <v>-96.8</v>
      </c>
      <c r="T128" s="144">
        <v>-108.1</v>
      </c>
      <c r="U128" s="145">
        <v>-403.2</v>
      </c>
    </row>
    <row r="129" spans="1:21" x14ac:dyDescent="0.25">
      <c r="A129" s="48"/>
      <c r="B129" s="62"/>
      <c r="C129" s="65"/>
      <c r="D129" s="65"/>
      <c r="E129" s="65"/>
      <c r="F129" s="64"/>
      <c r="G129" s="65"/>
      <c r="H129" s="65"/>
      <c r="I129" s="65"/>
      <c r="J129" s="65"/>
      <c r="K129" s="64"/>
      <c r="L129" s="65"/>
      <c r="M129" s="65"/>
      <c r="N129" s="65"/>
      <c r="O129" s="65"/>
      <c r="P129" s="64"/>
      <c r="Q129" s="65"/>
      <c r="R129" s="65"/>
      <c r="S129" s="65"/>
      <c r="T129" s="65"/>
      <c r="U129" s="64"/>
    </row>
    <row r="130" spans="1:21" ht="25.7" customHeight="1" x14ac:dyDescent="0.25">
      <c r="A130" s="224" t="s">
        <v>122</v>
      </c>
      <c r="B130" s="217"/>
      <c r="C130" s="214"/>
      <c r="D130" s="214"/>
      <c r="E130" s="214"/>
      <c r="F130" s="216"/>
      <c r="G130" s="214"/>
      <c r="H130" s="214"/>
      <c r="I130" s="214"/>
      <c r="J130" s="214"/>
      <c r="K130" s="216"/>
      <c r="L130" s="214"/>
      <c r="M130" s="214"/>
      <c r="N130" s="214"/>
      <c r="O130" s="214"/>
      <c r="P130" s="216"/>
      <c r="Q130" s="214"/>
      <c r="R130" s="214"/>
      <c r="S130" s="214"/>
      <c r="T130" s="214"/>
      <c r="U130" s="216"/>
    </row>
    <row r="131" spans="1:21" s="222" customFormat="1" ht="3" customHeight="1" x14ac:dyDescent="0.25">
      <c r="A131" s="569"/>
      <c r="B131" s="570"/>
      <c r="C131" s="305"/>
      <c r="D131" s="305"/>
      <c r="E131" s="305"/>
      <c r="F131" s="306"/>
      <c r="G131" s="305"/>
      <c r="H131" s="305"/>
      <c r="I131" s="305"/>
      <c r="J131" s="305"/>
      <c r="K131" s="306"/>
      <c r="L131" s="305"/>
      <c r="M131" s="305"/>
      <c r="N131" s="305"/>
      <c r="O131" s="305"/>
      <c r="P131" s="306"/>
      <c r="Q131" s="305"/>
      <c r="R131" s="305"/>
      <c r="S131" s="305"/>
      <c r="T131" s="305"/>
      <c r="U131" s="306"/>
    </row>
    <row r="132" spans="1:21" ht="14.45" customHeight="1" x14ac:dyDescent="0.25">
      <c r="A132" s="229" t="s">
        <v>90</v>
      </c>
      <c r="B132" s="143">
        <v>0</v>
      </c>
      <c r="C132" s="144">
        <v>0</v>
      </c>
      <c r="D132" s="144">
        <v>0</v>
      </c>
      <c r="E132" s="144">
        <v>0</v>
      </c>
      <c r="F132" s="145">
        <v>0</v>
      </c>
      <c r="G132" s="308">
        <v>0</v>
      </c>
      <c r="H132" s="308">
        <v>0</v>
      </c>
      <c r="I132" s="308">
        <v>0</v>
      </c>
      <c r="J132" s="308">
        <v>0</v>
      </c>
      <c r="K132" s="145">
        <v>0</v>
      </c>
      <c r="L132" s="308">
        <v>0</v>
      </c>
      <c r="M132" s="308">
        <v>0</v>
      </c>
      <c r="N132" s="308">
        <v>0</v>
      </c>
      <c r="O132" s="308">
        <v>0</v>
      </c>
      <c r="P132" s="145">
        <v>0</v>
      </c>
      <c r="Q132" s="308">
        <v>0</v>
      </c>
      <c r="R132" s="308">
        <v>0</v>
      </c>
      <c r="S132" s="308">
        <v>0</v>
      </c>
      <c r="T132" s="308">
        <v>0</v>
      </c>
      <c r="U132" s="560">
        <v>0</v>
      </c>
    </row>
    <row r="133" spans="1:21" ht="14.45" customHeight="1" x14ac:dyDescent="0.25">
      <c r="A133" s="140" t="s">
        <v>19</v>
      </c>
      <c r="B133" s="31">
        <v>0</v>
      </c>
      <c r="C133" s="32">
        <v>0</v>
      </c>
      <c r="D133" s="32">
        <v>0</v>
      </c>
      <c r="E133" s="32">
        <v>0</v>
      </c>
      <c r="F133" s="39">
        <v>0</v>
      </c>
      <c r="G133" s="5">
        <v>0</v>
      </c>
      <c r="H133" s="5">
        <v>0</v>
      </c>
      <c r="I133" s="5">
        <v>0</v>
      </c>
      <c r="J133" s="5">
        <v>0</v>
      </c>
      <c r="K133" s="39">
        <v>0</v>
      </c>
      <c r="L133" s="5">
        <v>0</v>
      </c>
      <c r="M133" s="5">
        <v>0</v>
      </c>
      <c r="N133" s="5">
        <v>0</v>
      </c>
      <c r="O133" s="5">
        <v>0</v>
      </c>
      <c r="P133" s="39">
        <v>0</v>
      </c>
      <c r="Q133" s="5">
        <v>0</v>
      </c>
      <c r="R133" s="5">
        <v>0</v>
      </c>
      <c r="S133" s="5">
        <v>0</v>
      </c>
      <c r="T133" s="5">
        <v>0</v>
      </c>
      <c r="U133" s="562">
        <v>0</v>
      </c>
    </row>
    <row r="134" spans="1:21" ht="14.45" customHeight="1" x14ac:dyDescent="0.25">
      <c r="A134" s="566" t="s">
        <v>20</v>
      </c>
      <c r="B134" s="147">
        <v>0</v>
      </c>
      <c r="C134" s="148">
        <v>0</v>
      </c>
      <c r="D134" s="148">
        <v>0</v>
      </c>
      <c r="E134" s="148">
        <v>0</v>
      </c>
      <c r="F134" s="151">
        <v>0</v>
      </c>
      <c r="G134" s="149">
        <v>0</v>
      </c>
      <c r="H134" s="148">
        <v>0</v>
      </c>
      <c r="I134" s="148">
        <v>0</v>
      </c>
      <c r="J134" s="148">
        <v>0</v>
      </c>
      <c r="K134" s="151">
        <v>0</v>
      </c>
      <c r="L134" s="148">
        <v>0</v>
      </c>
      <c r="M134" s="148">
        <v>0</v>
      </c>
      <c r="N134" s="148">
        <v>0</v>
      </c>
      <c r="O134" s="148">
        <v>0</v>
      </c>
      <c r="P134" s="151">
        <v>0</v>
      </c>
      <c r="Q134" s="149">
        <v>0</v>
      </c>
      <c r="R134" s="148">
        <v>0</v>
      </c>
      <c r="S134" s="148">
        <v>0</v>
      </c>
      <c r="T134" s="148">
        <v>0</v>
      </c>
      <c r="U134" s="151">
        <v>0</v>
      </c>
    </row>
    <row r="135" spans="1:21" ht="6" customHeight="1" x14ac:dyDescent="0.25">
      <c r="A135" s="48"/>
      <c r="B135" s="33"/>
      <c r="C135" s="34"/>
      <c r="D135" s="66"/>
      <c r="E135" s="66"/>
      <c r="F135" s="37"/>
      <c r="G135" s="29"/>
      <c r="H135" s="29"/>
      <c r="I135" s="29"/>
      <c r="J135" s="29"/>
      <c r="K135" s="37"/>
      <c r="L135" s="29"/>
      <c r="M135" s="29"/>
      <c r="N135" s="29"/>
      <c r="O135" s="29"/>
      <c r="P135" s="37"/>
      <c r="Q135" s="29"/>
      <c r="R135" s="29"/>
      <c r="S135" s="29"/>
      <c r="T135" s="29"/>
      <c r="U135" s="28"/>
    </row>
    <row r="136" spans="1:21" ht="14.45" customHeight="1" x14ac:dyDescent="0.25">
      <c r="A136" s="48" t="s">
        <v>21</v>
      </c>
      <c r="B136" s="33">
        <v>0</v>
      </c>
      <c r="C136" s="34">
        <v>0</v>
      </c>
      <c r="D136" s="34">
        <v>0</v>
      </c>
      <c r="E136" s="46">
        <v>0</v>
      </c>
      <c r="F136" s="37">
        <v>0</v>
      </c>
      <c r="G136" s="35">
        <v>0</v>
      </c>
      <c r="H136" s="35">
        <v>0</v>
      </c>
      <c r="I136" s="35">
        <v>0</v>
      </c>
      <c r="J136" s="35">
        <v>0</v>
      </c>
      <c r="K136" s="37">
        <v>0</v>
      </c>
      <c r="L136" s="35">
        <v>0</v>
      </c>
      <c r="M136" s="35">
        <v>0</v>
      </c>
      <c r="N136" s="35">
        <v>0</v>
      </c>
      <c r="O136" s="35">
        <v>0</v>
      </c>
      <c r="P136" s="37">
        <v>0</v>
      </c>
      <c r="Q136" s="35">
        <v>0</v>
      </c>
      <c r="R136" s="35">
        <v>0</v>
      </c>
      <c r="S136" s="35">
        <v>0</v>
      </c>
      <c r="T136" s="35">
        <v>0</v>
      </c>
      <c r="U136" s="37">
        <v>0</v>
      </c>
    </row>
    <row r="137" spans="1:21" ht="14.45" customHeight="1" x14ac:dyDescent="0.25">
      <c r="A137" s="48" t="s">
        <v>22</v>
      </c>
      <c r="B137" s="33">
        <v>0</v>
      </c>
      <c r="C137" s="34">
        <v>0</v>
      </c>
      <c r="D137" s="34">
        <v>0</v>
      </c>
      <c r="E137" s="46">
        <v>0</v>
      </c>
      <c r="F137" s="37">
        <v>0</v>
      </c>
      <c r="G137" s="35">
        <v>0</v>
      </c>
      <c r="H137" s="35">
        <v>0</v>
      </c>
      <c r="I137" s="35">
        <v>0</v>
      </c>
      <c r="J137" s="35">
        <v>0</v>
      </c>
      <c r="K137" s="37">
        <v>0</v>
      </c>
      <c r="L137" s="35">
        <v>0</v>
      </c>
      <c r="M137" s="35">
        <v>0</v>
      </c>
      <c r="N137" s="35">
        <v>0</v>
      </c>
      <c r="O137" s="35">
        <v>24.8</v>
      </c>
      <c r="P137" s="37">
        <v>24.8</v>
      </c>
      <c r="Q137" s="35">
        <v>2.2000000000000002</v>
      </c>
      <c r="R137" s="35">
        <v>-1.3</v>
      </c>
      <c r="S137" s="35">
        <v>0</v>
      </c>
      <c r="T137" s="35">
        <v>0.2</v>
      </c>
      <c r="U137" s="37">
        <v>1.1000000000000001</v>
      </c>
    </row>
    <row r="138" spans="1:21" ht="14.45" customHeight="1" x14ac:dyDescent="0.25">
      <c r="A138" s="48" t="s">
        <v>23</v>
      </c>
      <c r="B138" s="33">
        <v>0</v>
      </c>
      <c r="C138" s="35">
        <v>0</v>
      </c>
      <c r="D138" s="35">
        <v>0</v>
      </c>
      <c r="E138" s="46">
        <v>0</v>
      </c>
      <c r="F138" s="37">
        <v>0</v>
      </c>
      <c r="G138" s="35">
        <v>0</v>
      </c>
      <c r="H138" s="35">
        <v>0</v>
      </c>
      <c r="I138" s="35">
        <v>0</v>
      </c>
      <c r="J138" s="35">
        <v>0</v>
      </c>
      <c r="K138" s="37">
        <v>0</v>
      </c>
      <c r="L138" s="35">
        <v>0</v>
      </c>
      <c r="M138" s="35">
        <v>0</v>
      </c>
      <c r="N138" s="35">
        <v>0</v>
      </c>
      <c r="O138" s="35">
        <v>0</v>
      </c>
      <c r="P138" s="37">
        <v>0</v>
      </c>
      <c r="Q138" s="35">
        <v>0</v>
      </c>
      <c r="R138" s="35">
        <v>0</v>
      </c>
      <c r="S138" s="35">
        <v>0</v>
      </c>
      <c r="T138" s="35">
        <v>0</v>
      </c>
      <c r="U138" s="37">
        <v>0</v>
      </c>
    </row>
    <row r="139" spans="1:21" ht="14.45" customHeight="1" x14ac:dyDescent="0.25">
      <c r="A139" s="140" t="s">
        <v>24</v>
      </c>
      <c r="B139" s="31">
        <v>0</v>
      </c>
      <c r="C139" s="32">
        <v>0</v>
      </c>
      <c r="D139" s="32">
        <v>0</v>
      </c>
      <c r="E139" s="181">
        <v>0</v>
      </c>
      <c r="F139" s="39">
        <v>0</v>
      </c>
      <c r="G139" s="32">
        <v>0</v>
      </c>
      <c r="H139" s="32">
        <v>0</v>
      </c>
      <c r="I139" s="32">
        <v>0</v>
      </c>
      <c r="J139" s="32">
        <v>0</v>
      </c>
      <c r="K139" s="39">
        <v>0</v>
      </c>
      <c r="L139" s="32">
        <v>0</v>
      </c>
      <c r="M139" s="32">
        <v>0</v>
      </c>
      <c r="N139" s="32">
        <v>0</v>
      </c>
      <c r="O139" s="32">
        <v>0</v>
      </c>
      <c r="P139" s="39">
        <v>0</v>
      </c>
      <c r="Q139" s="32">
        <v>0</v>
      </c>
      <c r="R139" s="32">
        <v>0</v>
      </c>
      <c r="S139" s="32">
        <v>0</v>
      </c>
      <c r="T139" s="32">
        <v>0</v>
      </c>
      <c r="U139" s="39">
        <v>0</v>
      </c>
    </row>
    <row r="140" spans="1:21" ht="14.45" customHeight="1" x14ac:dyDescent="0.25">
      <c r="A140" s="141" t="s">
        <v>25</v>
      </c>
      <c r="B140" s="36">
        <v>0</v>
      </c>
      <c r="C140" s="44">
        <v>0</v>
      </c>
      <c r="D140" s="44">
        <v>0</v>
      </c>
      <c r="E140" s="44">
        <v>0</v>
      </c>
      <c r="F140" s="59">
        <v>0</v>
      </c>
      <c r="G140" s="44">
        <v>0</v>
      </c>
      <c r="H140" s="44">
        <v>0</v>
      </c>
      <c r="I140" s="44">
        <v>0</v>
      </c>
      <c r="J140" s="44">
        <v>0</v>
      </c>
      <c r="K140" s="59">
        <v>0</v>
      </c>
      <c r="L140" s="44">
        <v>0</v>
      </c>
      <c r="M140" s="44">
        <v>0</v>
      </c>
      <c r="N140" s="44">
        <v>0</v>
      </c>
      <c r="O140" s="44">
        <v>24.8</v>
      </c>
      <c r="P140" s="59">
        <v>24.8</v>
      </c>
      <c r="Q140" s="44">
        <v>2.2000000000000002</v>
      </c>
      <c r="R140" s="44">
        <v>-1.3</v>
      </c>
      <c r="S140" s="44">
        <v>0</v>
      </c>
      <c r="T140" s="44">
        <v>0.2</v>
      </c>
      <c r="U140" s="59">
        <v>1.1000000000000001</v>
      </c>
    </row>
    <row r="141" spans="1:21" ht="6" customHeight="1" x14ac:dyDescent="0.25">
      <c r="A141" s="48"/>
      <c r="B141" s="33"/>
      <c r="C141" s="34"/>
      <c r="D141" s="66"/>
      <c r="E141" s="46"/>
      <c r="F141" s="37"/>
      <c r="G141" s="35"/>
      <c r="H141" s="35"/>
      <c r="I141" s="35"/>
      <c r="J141" s="35"/>
      <c r="K141" s="37"/>
      <c r="L141" s="35"/>
      <c r="M141" s="35"/>
      <c r="N141" s="35"/>
      <c r="O141" s="35"/>
      <c r="P141" s="37"/>
      <c r="Q141" s="35"/>
      <c r="R141" s="35"/>
      <c r="S141" s="35"/>
      <c r="T141" s="35"/>
      <c r="U141" s="37"/>
    </row>
    <row r="142" spans="1:21" ht="14.45" customHeight="1" x14ac:dyDescent="0.25">
      <c r="A142" s="443" t="s">
        <v>26</v>
      </c>
      <c r="B142" s="33">
        <v>0</v>
      </c>
      <c r="C142" s="34">
        <v>0</v>
      </c>
      <c r="D142" s="66">
        <v>0</v>
      </c>
      <c r="E142" s="46">
        <v>0</v>
      </c>
      <c r="F142" s="37">
        <v>0</v>
      </c>
      <c r="G142" s="35">
        <v>0</v>
      </c>
      <c r="H142" s="35">
        <v>0</v>
      </c>
      <c r="I142" s="35">
        <v>0</v>
      </c>
      <c r="J142" s="35">
        <v>0</v>
      </c>
      <c r="K142" s="37">
        <v>0</v>
      </c>
      <c r="L142" s="35">
        <v>0</v>
      </c>
      <c r="M142" s="35">
        <v>0</v>
      </c>
      <c r="N142" s="35">
        <v>0</v>
      </c>
      <c r="O142" s="35">
        <v>0</v>
      </c>
      <c r="P142" s="37">
        <v>0</v>
      </c>
      <c r="Q142" s="35">
        <v>0</v>
      </c>
      <c r="R142" s="35">
        <v>0</v>
      </c>
      <c r="S142" s="35">
        <v>0</v>
      </c>
      <c r="T142" s="35">
        <v>0</v>
      </c>
      <c r="U142" s="37">
        <v>0</v>
      </c>
    </row>
    <row r="143" spans="1:21" ht="6" customHeight="1" x14ac:dyDescent="0.25">
      <c r="A143" s="48"/>
      <c r="B143" s="33"/>
      <c r="C143" s="34"/>
      <c r="D143" s="66"/>
      <c r="E143" s="46"/>
      <c r="F143" s="37"/>
      <c r="G143" s="35"/>
      <c r="H143" s="35"/>
      <c r="I143" s="35"/>
      <c r="J143" s="35"/>
      <c r="K143" s="37"/>
      <c r="L143" s="35"/>
      <c r="M143" s="35"/>
      <c r="N143" s="35"/>
      <c r="O143" s="35"/>
      <c r="P143" s="37"/>
      <c r="Q143" s="35"/>
      <c r="R143" s="35"/>
      <c r="S143" s="35"/>
      <c r="T143" s="35"/>
      <c r="U143" s="37"/>
    </row>
    <row r="144" spans="1:21" ht="14.45" customHeight="1" x14ac:dyDescent="0.25">
      <c r="A144" s="565" t="s">
        <v>123</v>
      </c>
      <c r="B144" s="36">
        <v>0</v>
      </c>
      <c r="C144" s="44">
        <v>0</v>
      </c>
      <c r="D144" s="44">
        <v>0</v>
      </c>
      <c r="E144" s="44">
        <v>0</v>
      </c>
      <c r="F144" s="59">
        <v>0</v>
      </c>
      <c r="G144" s="44">
        <v>0</v>
      </c>
      <c r="H144" s="44">
        <v>0</v>
      </c>
      <c r="I144" s="44">
        <v>0</v>
      </c>
      <c r="J144" s="44">
        <v>0</v>
      </c>
      <c r="K144" s="59">
        <v>0</v>
      </c>
      <c r="L144" s="44">
        <v>0</v>
      </c>
      <c r="M144" s="44">
        <v>0</v>
      </c>
      <c r="N144" s="44">
        <v>0</v>
      </c>
      <c r="O144" s="44">
        <v>-24.8</v>
      </c>
      <c r="P144" s="59">
        <v>-24.8</v>
      </c>
      <c r="Q144" s="44">
        <v>-2.2000000000000002</v>
      </c>
      <c r="R144" s="44">
        <v>1.3</v>
      </c>
      <c r="S144" s="44">
        <v>0</v>
      </c>
      <c r="T144" s="44">
        <v>-0.2</v>
      </c>
      <c r="U144" s="59">
        <v>-1.1000000000000001</v>
      </c>
    </row>
    <row r="145" spans="1:21" ht="6" customHeight="1" x14ac:dyDescent="0.25">
      <c r="A145" s="48"/>
      <c r="B145" s="33"/>
      <c r="C145" s="34"/>
      <c r="D145" s="66"/>
      <c r="E145" s="66"/>
      <c r="F145" s="37"/>
      <c r="G145" s="35"/>
      <c r="H145" s="35"/>
      <c r="I145" s="35"/>
      <c r="J145" s="35"/>
      <c r="K145" s="37"/>
      <c r="L145" s="35"/>
      <c r="M145" s="35"/>
      <c r="N145" s="35"/>
      <c r="O145" s="35"/>
      <c r="P145" s="37"/>
      <c r="Q145" s="35"/>
      <c r="R145" s="35"/>
      <c r="S145" s="35"/>
      <c r="T145" s="35"/>
      <c r="U145" s="37"/>
    </row>
    <row r="146" spans="1:21" ht="14.45" customHeight="1" x14ac:dyDescent="0.25">
      <c r="A146" s="443" t="s">
        <v>116</v>
      </c>
      <c r="B146" s="33">
        <v>-0.4</v>
      </c>
      <c r="C146" s="34">
        <v>1.3</v>
      </c>
      <c r="D146" s="34">
        <v>2.2000000000000002</v>
      </c>
      <c r="E146" s="66">
        <v>0.2</v>
      </c>
      <c r="F146" s="37">
        <v>3.3</v>
      </c>
      <c r="G146" s="35">
        <v>0.2</v>
      </c>
      <c r="H146" s="34">
        <v>-2.7</v>
      </c>
      <c r="I146" s="34">
        <v>0</v>
      </c>
      <c r="J146" s="34">
        <v>0.5</v>
      </c>
      <c r="K146" s="37">
        <v>-2</v>
      </c>
      <c r="L146" s="34">
        <v>26.1</v>
      </c>
      <c r="M146" s="34">
        <v>11.4</v>
      </c>
      <c r="N146" s="34">
        <v>-13</v>
      </c>
      <c r="O146" s="34">
        <v>12.3</v>
      </c>
      <c r="P146" s="37">
        <v>36.799999999999997</v>
      </c>
      <c r="Q146" s="35">
        <v>-125.2</v>
      </c>
      <c r="R146" s="34">
        <v>-54.9</v>
      </c>
      <c r="S146" s="34">
        <v>179.5</v>
      </c>
      <c r="T146" s="34">
        <v>-166.8</v>
      </c>
      <c r="U146" s="37">
        <v>-167.4</v>
      </c>
    </row>
    <row r="147" spans="1:21" ht="14.45" customHeight="1" x14ac:dyDescent="0.25">
      <c r="A147" s="48" t="s">
        <v>107</v>
      </c>
      <c r="B147" s="33">
        <v>0</v>
      </c>
      <c r="C147" s="34">
        <v>0</v>
      </c>
      <c r="D147" s="34">
        <v>0</v>
      </c>
      <c r="E147" s="66">
        <v>0</v>
      </c>
      <c r="F147" s="37">
        <v>0</v>
      </c>
      <c r="G147" s="35">
        <v>0</v>
      </c>
      <c r="H147" s="35">
        <v>0</v>
      </c>
      <c r="I147" s="35">
        <v>0</v>
      </c>
      <c r="J147" s="35">
        <v>0</v>
      </c>
      <c r="K147" s="37">
        <v>0</v>
      </c>
      <c r="L147" s="35">
        <v>0</v>
      </c>
      <c r="M147" s="35">
        <v>0</v>
      </c>
      <c r="N147" s="35">
        <v>17.5</v>
      </c>
      <c r="O147" s="35">
        <v>181.2</v>
      </c>
      <c r="P147" s="37">
        <v>198.7</v>
      </c>
      <c r="Q147" s="35">
        <v>-9</v>
      </c>
      <c r="R147" s="35">
        <v>0</v>
      </c>
      <c r="S147" s="35">
        <v>2.5</v>
      </c>
      <c r="T147" s="35">
        <v>-0.2</v>
      </c>
      <c r="U147" s="37">
        <v>-6.7</v>
      </c>
    </row>
    <row r="148" spans="1:21" ht="14.45" customHeight="1" x14ac:dyDescent="0.25">
      <c r="A148" s="48" t="s">
        <v>56</v>
      </c>
      <c r="B148" s="33">
        <v>0</v>
      </c>
      <c r="C148" s="35">
        <v>0</v>
      </c>
      <c r="D148" s="35">
        <v>0</v>
      </c>
      <c r="E148" s="46">
        <v>0</v>
      </c>
      <c r="F148" s="37">
        <v>0</v>
      </c>
      <c r="G148" s="35">
        <v>0</v>
      </c>
      <c r="H148" s="35">
        <v>0</v>
      </c>
      <c r="I148" s="35">
        <v>0</v>
      </c>
      <c r="J148" s="35">
        <v>0</v>
      </c>
      <c r="K148" s="37">
        <v>0</v>
      </c>
      <c r="L148" s="35">
        <v>0</v>
      </c>
      <c r="M148" s="35">
        <v>0</v>
      </c>
      <c r="N148" s="35">
        <v>0</v>
      </c>
      <c r="O148" s="35">
        <v>0</v>
      </c>
      <c r="P148" s="37">
        <v>0</v>
      </c>
      <c r="Q148" s="35">
        <v>0</v>
      </c>
      <c r="R148" s="35">
        <v>0</v>
      </c>
      <c r="S148" s="35">
        <v>0</v>
      </c>
      <c r="T148" s="35">
        <v>0</v>
      </c>
      <c r="U148" s="37">
        <v>0</v>
      </c>
    </row>
    <row r="149" spans="1:21" ht="14.45" customHeight="1" x14ac:dyDescent="0.25">
      <c r="A149" s="140" t="s">
        <v>57</v>
      </c>
      <c r="B149" s="31">
        <v>0</v>
      </c>
      <c r="C149" s="32">
        <v>0</v>
      </c>
      <c r="D149" s="32">
        <v>0</v>
      </c>
      <c r="E149" s="181">
        <v>0</v>
      </c>
      <c r="F149" s="39">
        <v>0</v>
      </c>
      <c r="G149" s="32">
        <v>0</v>
      </c>
      <c r="H149" s="32">
        <v>0</v>
      </c>
      <c r="I149" s="32">
        <v>0</v>
      </c>
      <c r="J149" s="32">
        <v>0</v>
      </c>
      <c r="K149" s="39">
        <v>0</v>
      </c>
      <c r="L149" s="32">
        <v>0</v>
      </c>
      <c r="M149" s="32">
        <v>0</v>
      </c>
      <c r="N149" s="32">
        <v>0</v>
      </c>
      <c r="O149" s="32">
        <v>0</v>
      </c>
      <c r="P149" s="39">
        <v>0</v>
      </c>
      <c r="Q149" s="32">
        <v>0</v>
      </c>
      <c r="R149" s="32">
        <v>0</v>
      </c>
      <c r="S149" s="32">
        <v>0</v>
      </c>
      <c r="T149" s="32">
        <v>0</v>
      </c>
      <c r="U149" s="39">
        <v>0</v>
      </c>
    </row>
    <row r="150" spans="1:21" ht="14.45" customHeight="1" x14ac:dyDescent="0.25">
      <c r="A150" s="141" t="s">
        <v>40</v>
      </c>
      <c r="B150" s="36">
        <v>-0.4</v>
      </c>
      <c r="C150" s="44">
        <v>1.3</v>
      </c>
      <c r="D150" s="44">
        <v>2.2000000000000002</v>
      </c>
      <c r="E150" s="44">
        <v>0.2</v>
      </c>
      <c r="F150" s="59">
        <v>3.3</v>
      </c>
      <c r="G150" s="44">
        <v>0.2</v>
      </c>
      <c r="H150" s="44">
        <v>-2.7</v>
      </c>
      <c r="I150" s="44">
        <v>0</v>
      </c>
      <c r="J150" s="44">
        <v>0.5</v>
      </c>
      <c r="K150" s="59">
        <v>-2</v>
      </c>
      <c r="L150" s="44">
        <v>26.1</v>
      </c>
      <c r="M150" s="44">
        <v>11.4</v>
      </c>
      <c r="N150" s="44">
        <v>4.5</v>
      </c>
      <c r="O150" s="44">
        <v>168.7</v>
      </c>
      <c r="P150" s="59">
        <v>210.7</v>
      </c>
      <c r="Q150" s="44">
        <v>-136.4</v>
      </c>
      <c r="R150" s="44">
        <v>-53.6</v>
      </c>
      <c r="S150" s="44">
        <v>182</v>
      </c>
      <c r="T150" s="44">
        <v>-167.2</v>
      </c>
      <c r="U150" s="59">
        <v>-175.2</v>
      </c>
    </row>
    <row r="151" spans="1:21" ht="16.5" x14ac:dyDescent="0.25">
      <c r="A151" s="443" t="s">
        <v>112</v>
      </c>
      <c r="B151" s="33">
        <v>0</v>
      </c>
      <c r="C151" s="35">
        <v>0</v>
      </c>
      <c r="D151" s="35">
        <v>0</v>
      </c>
      <c r="E151" s="46">
        <v>0</v>
      </c>
      <c r="F151" s="37">
        <v>0</v>
      </c>
      <c r="G151" s="46">
        <v>0</v>
      </c>
      <c r="H151" s="46">
        <v>0</v>
      </c>
      <c r="I151" s="46">
        <v>0</v>
      </c>
      <c r="J151" s="46">
        <v>0</v>
      </c>
      <c r="K151" s="37">
        <v>0</v>
      </c>
      <c r="L151" s="46">
        <v>0</v>
      </c>
      <c r="M151" s="46">
        <v>0</v>
      </c>
      <c r="N151" s="46">
        <v>0</v>
      </c>
      <c r="O151" s="46">
        <v>0</v>
      </c>
      <c r="P151" s="37">
        <v>0</v>
      </c>
      <c r="Q151" s="46">
        <v>0</v>
      </c>
      <c r="R151" s="46">
        <v>0</v>
      </c>
      <c r="S151" s="46">
        <v>0</v>
      </c>
      <c r="T151" s="46">
        <v>0</v>
      </c>
      <c r="U151" s="171">
        <v>0</v>
      </c>
    </row>
    <row r="152" spans="1:21" ht="14.45" customHeight="1" x14ac:dyDescent="0.25">
      <c r="A152" s="152" t="s">
        <v>124</v>
      </c>
      <c r="B152" s="143">
        <v>-0.4</v>
      </c>
      <c r="C152" s="144">
        <v>1.3</v>
      </c>
      <c r="D152" s="144">
        <v>2.2000000000000002</v>
      </c>
      <c r="E152" s="144">
        <v>0.2</v>
      </c>
      <c r="F152" s="145">
        <v>3.3</v>
      </c>
      <c r="G152" s="144">
        <v>0.2</v>
      </c>
      <c r="H152" s="144">
        <v>-2.7</v>
      </c>
      <c r="I152" s="144">
        <v>0</v>
      </c>
      <c r="J152" s="144">
        <v>0.5</v>
      </c>
      <c r="K152" s="145">
        <v>-2</v>
      </c>
      <c r="L152" s="144">
        <v>26.1</v>
      </c>
      <c r="M152" s="144">
        <v>11.4</v>
      </c>
      <c r="N152" s="144">
        <v>4.5</v>
      </c>
      <c r="O152" s="144">
        <v>168.7</v>
      </c>
      <c r="P152" s="145">
        <v>210.7</v>
      </c>
      <c r="Q152" s="144">
        <v>-136.4</v>
      </c>
      <c r="R152" s="144">
        <v>-53.6</v>
      </c>
      <c r="S152" s="144">
        <v>182</v>
      </c>
      <c r="T152" s="144">
        <v>-167.2</v>
      </c>
      <c r="U152" s="145">
        <v>-175.2</v>
      </c>
    </row>
    <row r="153" spans="1:21" x14ac:dyDescent="0.25">
      <c r="A153" s="77"/>
      <c r="B153" s="53"/>
      <c r="C153" s="53"/>
      <c r="D153" s="53"/>
      <c r="E153" s="53"/>
      <c r="F153" s="53"/>
      <c r="G153" s="53"/>
      <c r="H153" s="53"/>
      <c r="I153" s="53"/>
      <c r="J153" s="53"/>
      <c r="K153" s="53"/>
      <c r="L153" s="53"/>
      <c r="M153" s="53"/>
      <c r="N153" s="53"/>
      <c r="O153" s="53"/>
      <c r="P153" s="53"/>
      <c r="Q153" s="53"/>
      <c r="R153" s="53"/>
      <c r="S153" s="53"/>
    </row>
    <row r="154" spans="1:21" x14ac:dyDescent="0.25">
      <c r="A154" s="77"/>
      <c r="B154" s="65"/>
      <c r="C154" s="65"/>
      <c r="D154" s="65"/>
      <c r="E154" s="65"/>
      <c r="F154" s="65"/>
      <c r="G154" s="65"/>
      <c r="H154" s="65"/>
      <c r="I154" s="65"/>
      <c r="J154" s="65"/>
      <c r="K154" s="65"/>
      <c r="L154" s="65"/>
      <c r="M154" s="65"/>
      <c r="N154" s="65"/>
      <c r="O154" s="65"/>
      <c r="P154" s="65"/>
      <c r="Q154" s="65"/>
      <c r="R154" s="65"/>
      <c r="S154" s="65"/>
    </row>
    <row r="155" spans="1:21" x14ac:dyDescent="0.25">
      <c r="A155" s="81" t="s">
        <v>125</v>
      </c>
    </row>
    <row r="156" spans="1:21" x14ac:dyDescent="0.25">
      <c r="A156" s="287" t="s">
        <v>126</v>
      </c>
    </row>
    <row r="157" spans="1:21" x14ac:dyDescent="0.25">
      <c r="A157" s="287" t="s">
        <v>127</v>
      </c>
    </row>
    <row r="158" spans="1:21" x14ac:dyDescent="0.25">
      <c r="A158" s="81" t="s">
        <v>128</v>
      </c>
    </row>
  </sheetData>
  <pageMargins left="0.45" right="0.45" top="0.75" bottom="0.25" header="0.3" footer="0.05"/>
  <pageSetup paperSize="5" scale="49" fitToHeight="2" orientation="landscape" r:id="rId1"/>
  <rowBreaks count="1" manualBreakCount="1">
    <brk id="8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rgb="FF006A53"/>
    <pageSetUpPr fitToPage="1"/>
  </sheetPr>
  <dimension ref="A1:U48"/>
  <sheetViews>
    <sheetView showGridLines="0" zoomScale="85" zoomScaleNormal="85" zoomScaleSheetLayoutView="100" workbookViewId="0">
      <pane xSplit="1" ySplit="3" topLeftCell="B4" activePane="bottomRight" state="frozen"/>
      <selection pane="topRight" activeCell="J29" sqref="J29"/>
      <selection pane="bottomLeft" activeCell="J29" sqref="J29"/>
      <selection pane="bottomRight" activeCell="B4" sqref="B4"/>
    </sheetView>
  </sheetViews>
  <sheetFormatPr defaultColWidth="9.140625" defaultRowHeight="15" x14ac:dyDescent="0.25"/>
  <cols>
    <col min="1" max="1" width="84.42578125" style="68" customWidth="1"/>
    <col min="2" max="17" width="10.42578125" style="68" customWidth="1"/>
    <col min="18" max="21" width="11.42578125" style="68" customWidth="1"/>
    <col min="22" max="16384" width="9.140625" style="68"/>
  </cols>
  <sheetData>
    <row r="1" spans="1:21" x14ac:dyDescent="0.25">
      <c r="A1" s="180" t="s">
        <v>184</v>
      </c>
    </row>
    <row r="2" spans="1:21" x14ac:dyDescent="0.25">
      <c r="A2" s="428" t="s">
        <v>185</v>
      </c>
    </row>
    <row r="3" spans="1:21" s="346" customFormat="1" ht="15.75" x14ac:dyDescent="0.25">
      <c r="B3" s="374" t="s">
        <v>67</v>
      </c>
      <c r="C3" s="375" t="s">
        <v>68</v>
      </c>
      <c r="D3" s="375" t="s">
        <v>69</v>
      </c>
      <c r="E3" s="375" t="s">
        <v>70</v>
      </c>
      <c r="F3" s="394">
        <v>2019</v>
      </c>
      <c r="G3" s="375" t="s">
        <v>71</v>
      </c>
      <c r="H3" s="375" t="s">
        <v>72</v>
      </c>
      <c r="I3" s="375" t="s">
        <v>73</v>
      </c>
      <c r="J3" s="375" t="s">
        <v>74</v>
      </c>
      <c r="K3" s="394">
        <v>2020</v>
      </c>
      <c r="L3" s="375" t="s">
        <v>75</v>
      </c>
      <c r="M3" s="375" t="s">
        <v>76</v>
      </c>
      <c r="N3" s="375" t="s">
        <v>77</v>
      </c>
      <c r="O3" s="375" t="s">
        <v>78</v>
      </c>
      <c r="P3" s="394">
        <v>2021</v>
      </c>
      <c r="Q3" s="375" t="s">
        <v>79</v>
      </c>
      <c r="R3" s="375" t="s">
        <v>80</v>
      </c>
      <c r="S3" s="375" t="s">
        <v>81</v>
      </c>
      <c r="T3" s="375" t="s">
        <v>82</v>
      </c>
      <c r="U3" s="394">
        <v>2022</v>
      </c>
    </row>
    <row r="4" spans="1:21" ht="25.7" customHeight="1" x14ac:dyDescent="0.25">
      <c r="A4" s="393" t="s">
        <v>186</v>
      </c>
      <c r="B4" s="388"/>
      <c r="C4" s="388"/>
      <c r="D4" s="389"/>
      <c r="E4" s="389"/>
      <c r="F4" s="390"/>
      <c r="G4" s="389"/>
      <c r="H4" s="389"/>
      <c r="I4" s="389"/>
      <c r="J4" s="389"/>
      <c r="K4" s="390"/>
      <c r="L4" s="389"/>
      <c r="M4" s="389"/>
      <c r="N4" s="389"/>
      <c r="O4" s="389"/>
      <c r="P4" s="390"/>
      <c r="Q4" s="396"/>
      <c r="R4" s="389"/>
      <c r="S4" s="389"/>
      <c r="T4" s="389"/>
      <c r="U4" s="390"/>
    </row>
    <row r="5" spans="1:21" ht="15" customHeight="1" x14ac:dyDescent="0.25">
      <c r="A5" s="30" t="s">
        <v>187</v>
      </c>
      <c r="B5" s="380">
        <v>2.8</v>
      </c>
      <c r="C5" s="380">
        <v>2.5</v>
      </c>
      <c r="D5" s="380">
        <v>3.5</v>
      </c>
      <c r="E5" s="380">
        <v>5.8</v>
      </c>
      <c r="F5" s="381">
        <v>5.8</v>
      </c>
      <c r="G5" s="380">
        <v>5.8</v>
      </c>
      <c r="H5" s="380">
        <v>6.1</v>
      </c>
      <c r="I5" s="380">
        <v>5.9</v>
      </c>
      <c r="J5" s="380">
        <v>6.1</v>
      </c>
      <c r="K5" s="381">
        <v>6.1</v>
      </c>
      <c r="L5" s="380">
        <v>6.8</v>
      </c>
      <c r="M5" s="380">
        <v>9.6</v>
      </c>
      <c r="N5" s="380">
        <v>9.6</v>
      </c>
      <c r="O5" s="380">
        <v>9.3000000000000007</v>
      </c>
      <c r="P5" s="381">
        <v>9.3000000000000007</v>
      </c>
      <c r="Q5" s="380">
        <v>10.1</v>
      </c>
      <c r="R5" s="380">
        <v>11.5</v>
      </c>
      <c r="S5" s="380">
        <v>13.5</v>
      </c>
      <c r="T5" s="206">
        <v>12.8</v>
      </c>
      <c r="U5" s="381">
        <v>12.8</v>
      </c>
    </row>
    <row r="6" spans="1:21" ht="15" customHeight="1" x14ac:dyDescent="0.25">
      <c r="A6" s="425" t="s">
        <v>188</v>
      </c>
      <c r="B6" s="380">
        <v>9.6999999999999993</v>
      </c>
      <c r="C6" s="380">
        <v>10.6</v>
      </c>
      <c r="D6" s="380">
        <v>10.9</v>
      </c>
      <c r="E6" s="380">
        <v>13</v>
      </c>
      <c r="F6" s="381">
        <v>13</v>
      </c>
      <c r="G6" s="380">
        <v>13.9</v>
      </c>
      <c r="H6" s="380">
        <v>13.7</v>
      </c>
      <c r="I6" s="380">
        <v>14.8</v>
      </c>
      <c r="J6" s="380">
        <v>14.9</v>
      </c>
      <c r="K6" s="381">
        <v>14.9</v>
      </c>
      <c r="L6" s="380">
        <v>15</v>
      </c>
      <c r="M6" s="380">
        <v>15.2</v>
      </c>
      <c r="N6" s="380">
        <v>16.8</v>
      </c>
      <c r="O6" s="380">
        <v>18.5</v>
      </c>
      <c r="P6" s="381">
        <v>18.5</v>
      </c>
      <c r="Q6" s="380">
        <v>19.8</v>
      </c>
      <c r="R6" s="380">
        <v>19.3</v>
      </c>
      <c r="S6" s="380">
        <v>19.5</v>
      </c>
      <c r="T6" s="206">
        <v>16.899999999999999</v>
      </c>
      <c r="U6" s="381">
        <v>16.899999999999999</v>
      </c>
    </row>
    <row r="7" spans="1:21" ht="15" customHeight="1" x14ac:dyDescent="0.25">
      <c r="A7" s="30" t="s">
        <v>189</v>
      </c>
      <c r="B7" s="380">
        <v>9.5</v>
      </c>
      <c r="C7" s="380">
        <v>9.1999999999999993</v>
      </c>
      <c r="D7" s="7">
        <v>6.6</v>
      </c>
      <c r="E7" s="380">
        <v>28.5</v>
      </c>
      <c r="F7" s="381">
        <v>28.5</v>
      </c>
      <c r="G7" s="380">
        <v>25.4</v>
      </c>
      <c r="H7" s="380">
        <v>26.1</v>
      </c>
      <c r="I7" s="380">
        <v>20.8</v>
      </c>
      <c r="J7" s="380">
        <v>23.4</v>
      </c>
      <c r="K7" s="381">
        <v>23.4</v>
      </c>
      <c r="L7" s="380">
        <v>11.7</v>
      </c>
      <c r="M7" s="380">
        <v>8.1</v>
      </c>
      <c r="N7" s="380">
        <v>14.9</v>
      </c>
      <c r="O7" s="380">
        <v>19.7</v>
      </c>
      <c r="P7" s="381">
        <v>19.7</v>
      </c>
      <c r="Q7" s="380">
        <v>19.600000000000001</v>
      </c>
      <c r="R7" s="380">
        <v>19</v>
      </c>
      <c r="S7" s="380">
        <v>17</v>
      </c>
      <c r="T7" s="206">
        <v>17.3</v>
      </c>
      <c r="U7" s="381">
        <v>17.3</v>
      </c>
    </row>
    <row r="8" spans="1:21" x14ac:dyDescent="0.25">
      <c r="A8" s="437"/>
      <c r="B8" s="162"/>
      <c r="C8" s="162"/>
      <c r="F8" s="69"/>
      <c r="K8" s="69"/>
      <c r="P8" s="69"/>
      <c r="T8" s="138"/>
      <c r="U8" s="69"/>
    </row>
    <row r="9" spans="1:21" ht="25.7" customHeight="1" x14ac:dyDescent="0.25">
      <c r="A9" s="393" t="s">
        <v>190</v>
      </c>
      <c r="B9" s="388"/>
      <c r="C9" s="388"/>
      <c r="D9" s="389"/>
      <c r="E9" s="389"/>
      <c r="F9" s="390"/>
      <c r="G9" s="389"/>
      <c r="H9" s="389"/>
      <c r="I9" s="389"/>
      <c r="J9" s="389"/>
      <c r="K9" s="390"/>
      <c r="L9" s="389"/>
      <c r="M9" s="389"/>
      <c r="N9" s="389"/>
      <c r="O9" s="389"/>
      <c r="P9" s="390"/>
      <c r="Q9" s="396"/>
      <c r="R9" s="389"/>
      <c r="S9" s="389"/>
      <c r="T9" s="527"/>
      <c r="U9" s="390"/>
    </row>
    <row r="10" spans="1:21" x14ac:dyDescent="0.25">
      <c r="A10" s="30" t="s">
        <v>191</v>
      </c>
      <c r="B10" s="7">
        <v>107.2</v>
      </c>
      <c r="C10" s="7">
        <v>106.7</v>
      </c>
      <c r="D10" s="7">
        <v>106.2</v>
      </c>
      <c r="E10" s="7">
        <v>112.9</v>
      </c>
      <c r="F10" s="381">
        <v>112.9</v>
      </c>
      <c r="G10" s="380">
        <v>108.1</v>
      </c>
      <c r="H10" s="380">
        <v>109.6</v>
      </c>
      <c r="I10" s="380">
        <v>114.5</v>
      </c>
      <c r="J10" s="380">
        <v>122.7</v>
      </c>
      <c r="K10" s="381">
        <v>122.7</v>
      </c>
      <c r="L10" s="380">
        <v>124.5</v>
      </c>
      <c r="M10" s="380">
        <v>129.1</v>
      </c>
      <c r="N10" s="380">
        <v>133.1</v>
      </c>
      <c r="O10" s="380">
        <v>141.9</v>
      </c>
      <c r="P10" s="381">
        <v>141.9</v>
      </c>
      <c r="Q10" s="380">
        <v>146.80000000000001</v>
      </c>
      <c r="R10" s="380">
        <v>146.9</v>
      </c>
      <c r="S10" s="380">
        <v>143.9</v>
      </c>
      <c r="T10" s="206">
        <v>149.30000000000001</v>
      </c>
      <c r="U10" s="381">
        <v>149.30000000000001</v>
      </c>
    </row>
    <row r="11" spans="1:21" ht="16.5" x14ac:dyDescent="0.25">
      <c r="A11" s="30" t="s">
        <v>192</v>
      </c>
      <c r="B11" s="7">
        <v>7.5</v>
      </c>
      <c r="C11" s="7">
        <v>6.9</v>
      </c>
      <c r="D11" s="177">
        <v>7.6</v>
      </c>
      <c r="E11" s="7">
        <v>9.6</v>
      </c>
      <c r="F11" s="381">
        <v>9.6</v>
      </c>
      <c r="G11" s="380">
        <v>10</v>
      </c>
      <c r="H11" s="380">
        <v>10.1</v>
      </c>
      <c r="I11" s="380">
        <v>10</v>
      </c>
      <c r="J11" s="380">
        <v>10.9</v>
      </c>
      <c r="K11" s="381">
        <v>10.9</v>
      </c>
      <c r="L11" s="379">
        <v>12</v>
      </c>
      <c r="M11" s="380">
        <v>12.4</v>
      </c>
      <c r="N11" s="380">
        <v>13.2</v>
      </c>
      <c r="O11" s="380">
        <v>13.1</v>
      </c>
      <c r="P11" s="381">
        <v>13.1</v>
      </c>
      <c r="Q11" s="379">
        <v>13</v>
      </c>
      <c r="R11" s="380">
        <v>12.9</v>
      </c>
      <c r="S11" s="380">
        <v>11.6</v>
      </c>
      <c r="T11" s="206">
        <v>12.1</v>
      </c>
      <c r="U11" s="381">
        <v>12.1</v>
      </c>
    </row>
    <row r="12" spans="1:21" ht="14.25" customHeight="1" x14ac:dyDescent="0.25">
      <c r="A12" s="30"/>
      <c r="C12" s="7"/>
      <c r="E12" s="7"/>
      <c r="F12" s="69"/>
      <c r="K12" s="69"/>
      <c r="P12" s="69"/>
      <c r="T12" s="138"/>
      <c r="U12" s="69"/>
    </row>
    <row r="13" spans="1:21" ht="25.7" customHeight="1" x14ac:dyDescent="0.25">
      <c r="A13" s="393" t="s">
        <v>193</v>
      </c>
      <c r="B13" s="388"/>
      <c r="C13" s="388"/>
      <c r="D13" s="389"/>
      <c r="E13" s="389"/>
      <c r="F13" s="390"/>
      <c r="G13" s="389"/>
      <c r="H13" s="389"/>
      <c r="I13" s="389"/>
      <c r="J13" s="389"/>
      <c r="K13" s="390"/>
      <c r="L13" s="389"/>
      <c r="M13" s="389"/>
      <c r="N13" s="389"/>
      <c r="O13" s="389"/>
      <c r="P13" s="390"/>
      <c r="Q13" s="396"/>
      <c r="R13" s="389"/>
      <c r="S13" s="389"/>
      <c r="T13" s="527"/>
      <c r="U13" s="390"/>
    </row>
    <row r="14" spans="1:21" ht="17.25" x14ac:dyDescent="0.25">
      <c r="A14" s="426" t="s">
        <v>194</v>
      </c>
      <c r="B14" s="160"/>
      <c r="C14" s="160"/>
      <c r="D14" s="160"/>
      <c r="E14" s="160">
        <v>11.1</v>
      </c>
      <c r="F14" s="207">
        <v>11.1</v>
      </c>
      <c r="G14" s="206">
        <v>12.1</v>
      </c>
      <c r="H14" s="206">
        <v>12.9</v>
      </c>
      <c r="I14" s="206">
        <v>13.9</v>
      </c>
      <c r="J14" s="206">
        <v>14.3</v>
      </c>
      <c r="K14" s="207">
        <v>14.3</v>
      </c>
      <c r="L14" s="206">
        <v>14.6</v>
      </c>
      <c r="M14" s="206">
        <v>15</v>
      </c>
      <c r="N14" s="206">
        <v>15.5</v>
      </c>
      <c r="O14" s="206">
        <v>16.399999999999999</v>
      </c>
      <c r="P14" s="207">
        <v>16.399999999999999</v>
      </c>
      <c r="Q14" s="406">
        <v>17.600000000000001</v>
      </c>
      <c r="R14" s="206">
        <v>18.600000000000001</v>
      </c>
      <c r="S14" s="206">
        <v>19.3</v>
      </c>
      <c r="T14" s="206">
        <v>18.899999999999999</v>
      </c>
      <c r="U14" s="207">
        <v>18.899999999999999</v>
      </c>
    </row>
    <row r="15" spans="1:21" x14ac:dyDescent="0.25">
      <c r="A15" s="29" t="s">
        <v>195</v>
      </c>
      <c r="B15" s="160"/>
      <c r="C15" s="160"/>
      <c r="D15" s="160"/>
      <c r="E15" s="160">
        <v>120.5</v>
      </c>
      <c r="F15" s="207">
        <v>120.5</v>
      </c>
      <c r="G15" s="206">
        <v>95.5</v>
      </c>
      <c r="H15" s="206">
        <v>73.8</v>
      </c>
      <c r="I15" s="206">
        <v>120.9</v>
      </c>
      <c r="J15" s="206">
        <v>153.30000000000001</v>
      </c>
      <c r="K15" s="207">
        <v>153.30000000000001</v>
      </c>
      <c r="L15" s="206">
        <v>129.80000000000001</v>
      </c>
      <c r="M15" s="206">
        <v>251.5</v>
      </c>
      <c r="N15" s="206">
        <v>299.39999999999998</v>
      </c>
      <c r="O15" s="160">
        <v>351.4</v>
      </c>
      <c r="P15" s="207">
        <v>351.4</v>
      </c>
      <c r="Q15" s="406">
        <v>448.2</v>
      </c>
      <c r="R15" s="206">
        <v>543.70000000000005</v>
      </c>
      <c r="S15" s="206">
        <v>461.5</v>
      </c>
      <c r="T15" s="206">
        <v>333.2</v>
      </c>
      <c r="U15" s="207">
        <v>333.2</v>
      </c>
    </row>
    <row r="16" spans="1:21" ht="17.25" x14ac:dyDescent="0.25">
      <c r="A16" s="29" t="s">
        <v>196</v>
      </c>
      <c r="B16" s="160"/>
      <c r="C16" s="160"/>
      <c r="D16" s="160"/>
      <c r="E16" s="179">
        <v>1.0999999999999999E-2</v>
      </c>
      <c r="F16" s="208">
        <v>1.0999999999999999E-2</v>
      </c>
      <c r="G16" s="179">
        <v>8.0000000000000002E-3</v>
      </c>
      <c r="H16" s="179">
        <v>6.0000000000000001E-3</v>
      </c>
      <c r="I16" s="179">
        <v>8.9999999999999993E-3</v>
      </c>
      <c r="J16" s="179">
        <v>1.0999999999999999E-2</v>
      </c>
      <c r="K16" s="208">
        <v>1.0999999999999999E-2</v>
      </c>
      <c r="L16" s="179">
        <v>8.9999999999999993E-3</v>
      </c>
      <c r="M16" s="179">
        <v>1.7000000000000001E-2</v>
      </c>
      <c r="N16" s="179">
        <v>1.9E-2</v>
      </c>
      <c r="O16" s="179">
        <v>2.1000000000000001E-2</v>
      </c>
      <c r="P16" s="208">
        <v>2.1000000000000001E-2</v>
      </c>
      <c r="Q16" s="407">
        <v>2.5000000000000001E-2</v>
      </c>
      <c r="R16" s="179">
        <v>2.9000000000000001E-2</v>
      </c>
      <c r="S16" s="179">
        <v>2.4E-2</v>
      </c>
      <c r="T16" s="179">
        <v>1.7999999999999999E-2</v>
      </c>
      <c r="U16" s="208">
        <v>1.7999999999999999E-2</v>
      </c>
    </row>
    <row r="17" spans="1:21" x14ac:dyDescent="0.25">
      <c r="A17" s="29"/>
      <c r="B17" s="160"/>
      <c r="C17" s="160"/>
      <c r="D17" s="160"/>
      <c r="E17" s="179"/>
      <c r="F17" s="208"/>
      <c r="G17" s="179"/>
      <c r="H17" s="179"/>
      <c r="I17" s="179"/>
      <c r="J17" s="179"/>
      <c r="K17" s="208"/>
      <c r="L17" s="179"/>
      <c r="M17" s="179"/>
      <c r="N17" s="380"/>
      <c r="O17" s="380"/>
      <c r="P17" s="208"/>
      <c r="Q17" s="179"/>
      <c r="R17" s="179"/>
      <c r="S17" s="179"/>
      <c r="T17" s="179"/>
      <c r="U17" s="208"/>
    </row>
    <row r="18" spans="1:21" ht="25.7" customHeight="1" x14ac:dyDescent="0.25">
      <c r="A18" s="393" t="s">
        <v>197</v>
      </c>
      <c r="B18" s="388"/>
      <c r="C18" s="388"/>
      <c r="D18" s="389"/>
      <c r="E18" s="389"/>
      <c r="F18" s="390"/>
      <c r="G18" s="389"/>
      <c r="H18" s="389"/>
      <c r="I18" s="389"/>
      <c r="J18" s="389"/>
      <c r="K18" s="390"/>
      <c r="L18" s="389"/>
      <c r="M18" s="389"/>
      <c r="N18" s="389"/>
      <c r="O18" s="389"/>
      <c r="P18" s="390"/>
      <c r="Q18" s="396"/>
      <c r="R18" s="389"/>
      <c r="S18" s="389"/>
      <c r="T18" s="527"/>
      <c r="U18" s="390"/>
    </row>
    <row r="19" spans="1:21" x14ac:dyDescent="0.25">
      <c r="A19" s="29" t="s">
        <v>198</v>
      </c>
      <c r="B19" s="209">
        <v>106.3</v>
      </c>
      <c r="C19" s="209">
        <v>101.6</v>
      </c>
      <c r="D19" s="209">
        <v>104.9</v>
      </c>
      <c r="E19" s="209">
        <v>112</v>
      </c>
      <c r="F19" s="210">
        <v>424.9</v>
      </c>
      <c r="G19" s="209">
        <v>121.7</v>
      </c>
      <c r="H19" s="209">
        <v>103.1</v>
      </c>
      <c r="I19" s="209">
        <v>99.9</v>
      </c>
      <c r="J19" s="209">
        <v>150.30000000000001</v>
      </c>
      <c r="K19" s="210">
        <v>475.1</v>
      </c>
      <c r="L19" s="209">
        <v>132.1</v>
      </c>
      <c r="M19" s="209">
        <v>139.19999999999999</v>
      </c>
      <c r="N19" s="209">
        <v>135.19999999999999</v>
      </c>
      <c r="O19" s="184">
        <v>149.5</v>
      </c>
      <c r="P19" s="210">
        <f>SUM(L19:O19)</f>
        <v>556</v>
      </c>
      <c r="Q19" s="209">
        <v>150.6</v>
      </c>
      <c r="R19" s="209">
        <v>157.6</v>
      </c>
      <c r="S19" s="209">
        <v>146.69999999999999</v>
      </c>
      <c r="T19" s="209">
        <v>140.1</v>
      </c>
      <c r="U19" s="210">
        <v>595</v>
      </c>
    </row>
    <row r="20" spans="1:21" x14ac:dyDescent="0.25">
      <c r="A20" s="29" t="s">
        <v>199</v>
      </c>
      <c r="B20" s="209">
        <v>29</v>
      </c>
      <c r="C20" s="209">
        <v>47.9</v>
      </c>
      <c r="D20" s="209">
        <v>23.8</v>
      </c>
      <c r="E20" s="209">
        <v>132.6</v>
      </c>
      <c r="F20" s="210">
        <v>233.4</v>
      </c>
      <c r="G20" s="209">
        <v>87.7</v>
      </c>
      <c r="H20" s="209">
        <v>56.9</v>
      </c>
      <c r="I20" s="209">
        <v>67.5</v>
      </c>
      <c r="J20" s="209">
        <v>136.80000000000001</v>
      </c>
      <c r="K20" s="210">
        <v>348.8</v>
      </c>
      <c r="L20" s="209">
        <v>77.900000000000006</v>
      </c>
      <c r="M20" s="209">
        <v>103.1</v>
      </c>
      <c r="N20" s="209">
        <v>87.3</v>
      </c>
      <c r="O20" s="184">
        <f>263.9-1.9</f>
        <v>262</v>
      </c>
      <c r="P20" s="210">
        <f>SUM(L20:O20)</f>
        <v>530.29999999999995</v>
      </c>
      <c r="Q20" s="209">
        <v>133.19999999999999</v>
      </c>
      <c r="R20" s="209">
        <v>119.7</v>
      </c>
      <c r="S20" s="209">
        <v>111</v>
      </c>
      <c r="T20" s="209">
        <v>150.80000000000001</v>
      </c>
      <c r="U20" s="210">
        <v>514.70000000000005</v>
      </c>
    </row>
    <row r="21" spans="1:21" x14ac:dyDescent="0.25">
      <c r="A21" s="29" t="s">
        <v>200</v>
      </c>
      <c r="B21" s="211">
        <v>-0.1</v>
      </c>
      <c r="C21" s="211">
        <v>0.1</v>
      </c>
      <c r="D21" s="211">
        <v>0.5</v>
      </c>
      <c r="E21" s="211">
        <v>1.9</v>
      </c>
      <c r="F21" s="212">
        <v>2.4</v>
      </c>
      <c r="G21" s="211">
        <v>2.1</v>
      </c>
      <c r="H21" s="211">
        <v>1.6</v>
      </c>
      <c r="I21" s="211">
        <v>2.2000000000000002</v>
      </c>
      <c r="J21" s="211">
        <v>1.7</v>
      </c>
      <c r="K21" s="212">
        <v>7.6</v>
      </c>
      <c r="L21" s="211">
        <v>1.1000000000000001</v>
      </c>
      <c r="M21" s="211">
        <v>1</v>
      </c>
      <c r="N21" s="211">
        <v>1.4</v>
      </c>
      <c r="O21" s="383">
        <v>1.9</v>
      </c>
      <c r="P21" s="212">
        <f>SUM(L21:O21)</f>
        <v>5.4</v>
      </c>
      <c r="Q21" s="433">
        <v>0</v>
      </c>
      <c r="R21" s="433">
        <v>0</v>
      </c>
      <c r="S21" s="433">
        <v>0</v>
      </c>
      <c r="T21" s="433">
        <v>0</v>
      </c>
      <c r="U21" s="212">
        <v>0</v>
      </c>
    </row>
    <row r="22" spans="1:21" x14ac:dyDescent="0.25">
      <c r="A22" s="270" t="s">
        <v>201</v>
      </c>
      <c r="B22" s="154">
        <v>135.19999999999999</v>
      </c>
      <c r="C22" s="154">
        <v>149.69999999999999</v>
      </c>
      <c r="D22" s="154">
        <v>129.19999999999999</v>
      </c>
      <c r="E22" s="154">
        <v>246.6</v>
      </c>
      <c r="F22" s="213">
        <v>660.6</v>
      </c>
      <c r="G22" s="154">
        <v>211.5</v>
      </c>
      <c r="H22" s="154">
        <v>161.6</v>
      </c>
      <c r="I22" s="154">
        <v>169.6</v>
      </c>
      <c r="J22" s="154">
        <v>288.8</v>
      </c>
      <c r="K22" s="213">
        <v>831.5</v>
      </c>
      <c r="L22" s="154">
        <v>211.1</v>
      </c>
      <c r="M22" s="154">
        <v>243.4</v>
      </c>
      <c r="N22" s="154">
        <v>223.8</v>
      </c>
      <c r="O22" s="385">
        <f>O21+O20+O19</f>
        <v>413.4</v>
      </c>
      <c r="P22" s="213">
        <f>P21+P20+P19</f>
        <v>1091.7</v>
      </c>
      <c r="Q22" s="154">
        <v>283.8</v>
      </c>
      <c r="R22" s="154">
        <v>277.3</v>
      </c>
      <c r="S22" s="154">
        <v>257.7</v>
      </c>
      <c r="T22" s="154">
        <v>290.89999999999998</v>
      </c>
      <c r="U22" s="213">
        <v>1109.7</v>
      </c>
    </row>
    <row r="23" spans="1:21" x14ac:dyDescent="0.25">
      <c r="A23" s="29"/>
      <c r="B23" s="154"/>
      <c r="C23" s="154"/>
      <c r="D23" s="154"/>
      <c r="E23" s="154"/>
      <c r="F23" s="213"/>
      <c r="G23" s="154"/>
      <c r="H23" s="154"/>
      <c r="I23" s="154"/>
      <c r="J23" s="154"/>
      <c r="K23" s="213"/>
      <c r="L23" s="154"/>
      <c r="M23" s="154"/>
      <c r="N23" s="380"/>
      <c r="O23" s="380"/>
      <c r="P23" s="213"/>
      <c r="Q23" s="154"/>
      <c r="R23" s="154"/>
      <c r="S23" s="154"/>
      <c r="T23" s="154"/>
      <c r="U23" s="213"/>
    </row>
    <row r="24" spans="1:21" ht="25.7" customHeight="1" x14ac:dyDescent="0.25">
      <c r="A24" s="393" t="s">
        <v>202</v>
      </c>
      <c r="B24" s="388"/>
      <c r="C24" s="388"/>
      <c r="D24" s="389"/>
      <c r="E24" s="389"/>
      <c r="F24" s="390"/>
      <c r="G24" s="389"/>
      <c r="H24" s="389"/>
      <c r="I24" s="389"/>
      <c r="J24" s="389"/>
      <c r="K24" s="390"/>
      <c r="L24" s="389"/>
      <c r="M24" s="389"/>
      <c r="N24" s="389"/>
      <c r="O24" s="389"/>
      <c r="P24" s="390"/>
      <c r="Q24" s="396"/>
      <c r="R24" s="389"/>
      <c r="S24" s="389"/>
      <c r="T24" s="527"/>
      <c r="U24" s="390"/>
    </row>
    <row r="25" spans="1:21" x14ac:dyDescent="0.25">
      <c r="A25" s="29" t="s">
        <v>198</v>
      </c>
      <c r="B25" s="209">
        <v>46.4</v>
      </c>
      <c r="C25" s="209">
        <v>24.5</v>
      </c>
      <c r="D25" s="209">
        <v>27.1</v>
      </c>
      <c r="E25" s="209">
        <v>22</v>
      </c>
      <c r="F25" s="210">
        <v>120</v>
      </c>
      <c r="G25" s="209">
        <v>23.4</v>
      </c>
      <c r="H25" s="209">
        <v>32.6</v>
      </c>
      <c r="I25" s="209">
        <v>29.5</v>
      </c>
      <c r="J25" s="209">
        <v>57</v>
      </c>
      <c r="K25" s="210">
        <v>142.5</v>
      </c>
      <c r="L25" s="209">
        <v>70.2</v>
      </c>
      <c r="M25" s="209">
        <v>45.3</v>
      </c>
      <c r="N25" s="209">
        <v>49.5</v>
      </c>
      <c r="O25" s="184">
        <v>40.799999999999997</v>
      </c>
      <c r="P25" s="210">
        <v>205.8</v>
      </c>
      <c r="Q25" s="209">
        <v>61.3</v>
      </c>
      <c r="R25" s="209">
        <v>58.4</v>
      </c>
      <c r="S25" s="209">
        <v>43.6</v>
      </c>
      <c r="T25" s="209">
        <v>23.7</v>
      </c>
      <c r="U25" s="210">
        <v>187</v>
      </c>
    </row>
    <row r="26" spans="1:21" ht="17.25" x14ac:dyDescent="0.25">
      <c r="A26" s="29" t="s">
        <v>203</v>
      </c>
      <c r="B26" s="209">
        <v>58.4</v>
      </c>
      <c r="C26" s="209">
        <v>19.600000000000001</v>
      </c>
      <c r="D26" s="209">
        <v>4.9000000000000004</v>
      </c>
      <c r="E26" s="209">
        <v>37.6</v>
      </c>
      <c r="F26" s="210">
        <v>120.5</v>
      </c>
      <c r="G26" s="209">
        <v>31.8</v>
      </c>
      <c r="H26" s="209">
        <v>-0.5</v>
      </c>
      <c r="I26" s="209">
        <v>51.7</v>
      </c>
      <c r="J26" s="209">
        <v>70.2</v>
      </c>
      <c r="K26" s="210">
        <v>153.30000000000001</v>
      </c>
      <c r="L26" s="209">
        <v>9.9</v>
      </c>
      <c r="M26" s="209">
        <v>119.7</v>
      </c>
      <c r="N26" s="209">
        <v>99.6</v>
      </c>
      <c r="O26" s="184">
        <v>122.2</v>
      </c>
      <c r="P26" s="210">
        <v>351.4</v>
      </c>
      <c r="Q26" s="209">
        <v>106.7</v>
      </c>
      <c r="R26" s="209">
        <v>215.2</v>
      </c>
      <c r="S26" s="209">
        <v>17.399999999999999</v>
      </c>
      <c r="T26" s="209">
        <v>-6.1</v>
      </c>
      <c r="U26" s="210">
        <v>333.2</v>
      </c>
    </row>
    <row r="27" spans="1:21" x14ac:dyDescent="0.25">
      <c r="A27" s="417" t="s">
        <v>204</v>
      </c>
      <c r="B27" s="211">
        <v>-6</v>
      </c>
      <c r="C27" s="211">
        <v>-6.5</v>
      </c>
      <c r="D27" s="211">
        <v>-10.1</v>
      </c>
      <c r="E27" s="211">
        <v>-8.1999999999999993</v>
      </c>
      <c r="F27" s="212">
        <v>-30.9</v>
      </c>
      <c r="G27" s="211">
        <v>-11.1</v>
      </c>
      <c r="H27" s="211">
        <v>-7.5</v>
      </c>
      <c r="I27" s="211">
        <v>-9.3000000000000007</v>
      </c>
      <c r="J27" s="211">
        <v>-10.199999999999999</v>
      </c>
      <c r="K27" s="212">
        <v>-38.1</v>
      </c>
      <c r="L27" s="211">
        <v>-17</v>
      </c>
      <c r="M27" s="211">
        <v>-11</v>
      </c>
      <c r="N27" s="211">
        <v>-2.4</v>
      </c>
      <c r="O27" s="383">
        <v>-6.9</v>
      </c>
      <c r="P27" s="212">
        <v>-37.299999999999997</v>
      </c>
      <c r="Q27" s="211">
        <v>-0.9</v>
      </c>
      <c r="R27" s="434">
        <v>0.9</v>
      </c>
      <c r="S27" s="434">
        <v>-1.5</v>
      </c>
      <c r="T27" s="434">
        <v>-0.3</v>
      </c>
      <c r="U27" s="212">
        <v>-1.8</v>
      </c>
    </row>
    <row r="28" spans="1:21" ht="17.25" x14ac:dyDescent="0.25">
      <c r="A28" s="270" t="s">
        <v>205</v>
      </c>
      <c r="B28" s="154">
        <v>98.8</v>
      </c>
      <c r="C28" s="154">
        <v>37.6</v>
      </c>
      <c r="D28" s="154">
        <v>21.9</v>
      </c>
      <c r="E28" s="154">
        <v>51.4</v>
      </c>
      <c r="F28" s="213">
        <v>209.7</v>
      </c>
      <c r="G28" s="154">
        <v>44.1</v>
      </c>
      <c r="H28" s="154">
        <v>24.7</v>
      </c>
      <c r="I28" s="154">
        <v>71.900000000000006</v>
      </c>
      <c r="J28" s="154">
        <v>117</v>
      </c>
      <c r="K28" s="213">
        <v>257.7</v>
      </c>
      <c r="L28" s="154">
        <v>63.1</v>
      </c>
      <c r="M28" s="154">
        <v>154</v>
      </c>
      <c r="N28" s="154">
        <v>146.80000000000001</v>
      </c>
      <c r="O28" s="385">
        <v>156.1</v>
      </c>
      <c r="P28" s="213">
        <v>520</v>
      </c>
      <c r="Q28" s="154">
        <v>167.1</v>
      </c>
      <c r="R28" s="154">
        <v>274.5</v>
      </c>
      <c r="S28" s="154">
        <v>59.5</v>
      </c>
      <c r="T28" s="154">
        <v>17.3</v>
      </c>
      <c r="U28" s="213">
        <v>518.4</v>
      </c>
    </row>
    <row r="29" spans="1:21" x14ac:dyDescent="0.25">
      <c r="A29" s="29"/>
      <c r="B29" s="154"/>
      <c r="C29" s="154"/>
      <c r="D29" s="154"/>
      <c r="E29" s="154"/>
      <c r="F29" s="213"/>
      <c r="G29" s="154"/>
      <c r="H29" s="154"/>
      <c r="I29" s="154"/>
      <c r="J29" s="154"/>
      <c r="K29" s="213"/>
      <c r="L29" s="154"/>
      <c r="M29" s="154"/>
      <c r="N29" s="380"/>
      <c r="O29" s="380"/>
      <c r="P29" s="213"/>
      <c r="Q29" s="154"/>
      <c r="R29" s="154"/>
      <c r="S29" s="154"/>
      <c r="T29" s="154"/>
      <c r="U29" s="213"/>
    </row>
    <row r="30" spans="1:21" ht="25.7" customHeight="1" x14ac:dyDescent="0.25">
      <c r="A30" s="393" t="s">
        <v>206</v>
      </c>
      <c r="B30" s="388"/>
      <c r="C30" s="388"/>
      <c r="D30" s="389"/>
      <c r="E30" s="389"/>
      <c r="F30" s="390"/>
      <c r="G30" s="389"/>
      <c r="H30" s="389"/>
      <c r="I30" s="389"/>
      <c r="J30" s="389"/>
      <c r="K30" s="390"/>
      <c r="L30" s="389"/>
      <c r="M30" s="389"/>
      <c r="N30" s="389"/>
      <c r="O30" s="389"/>
      <c r="P30" s="390"/>
      <c r="Q30" s="396"/>
      <c r="R30" s="389"/>
      <c r="S30" s="389"/>
      <c r="T30" s="527"/>
      <c r="U30" s="390"/>
    </row>
    <row r="31" spans="1:21" x14ac:dyDescent="0.25">
      <c r="A31" s="29" t="s">
        <v>198</v>
      </c>
      <c r="B31" s="209"/>
      <c r="C31" s="209"/>
      <c r="D31" s="209"/>
      <c r="E31" s="209">
        <v>120</v>
      </c>
      <c r="F31" s="210">
        <v>120</v>
      </c>
      <c r="G31" s="453">
        <v>97</v>
      </c>
      <c r="H31" s="453">
        <v>105.1</v>
      </c>
      <c r="I31" s="453">
        <v>107.5</v>
      </c>
      <c r="J31" s="209">
        <v>142.5</v>
      </c>
      <c r="K31" s="210">
        <v>142.5</v>
      </c>
      <c r="L31" s="209">
        <v>189.3</v>
      </c>
      <c r="M31" s="209">
        <v>202</v>
      </c>
      <c r="N31" s="209">
        <v>222</v>
      </c>
      <c r="O31" s="209">
        <v>205.8</v>
      </c>
      <c r="P31" s="210">
        <v>205.8</v>
      </c>
      <c r="Q31" s="209">
        <v>197</v>
      </c>
      <c r="R31" s="209">
        <v>210</v>
      </c>
      <c r="S31" s="209">
        <v>204.1</v>
      </c>
      <c r="T31" s="209">
        <v>187</v>
      </c>
      <c r="U31" s="210">
        <v>187</v>
      </c>
    </row>
    <row r="32" spans="1:21" ht="17.25" x14ac:dyDescent="0.25">
      <c r="A32" s="29" t="s">
        <v>203</v>
      </c>
      <c r="B32" s="209"/>
      <c r="C32" s="209"/>
      <c r="D32" s="209"/>
      <c r="E32" s="209">
        <v>120.5</v>
      </c>
      <c r="F32" s="210">
        <v>120.5</v>
      </c>
      <c r="G32" s="453">
        <v>93.9</v>
      </c>
      <c r="H32" s="453">
        <v>73.8</v>
      </c>
      <c r="I32" s="453">
        <v>120.6</v>
      </c>
      <c r="J32" s="209">
        <v>153.30000000000001</v>
      </c>
      <c r="K32" s="210">
        <v>153.30000000000001</v>
      </c>
      <c r="L32" s="209">
        <v>131.30000000000001</v>
      </c>
      <c r="M32" s="209">
        <v>251.5</v>
      </c>
      <c r="N32" s="209">
        <v>299.39999999999998</v>
      </c>
      <c r="O32" s="209">
        <v>351.4</v>
      </c>
      <c r="P32" s="210">
        <v>351.4</v>
      </c>
      <c r="Q32" s="209">
        <v>448.2</v>
      </c>
      <c r="R32" s="209">
        <v>543.70000000000005</v>
      </c>
      <c r="S32" s="209">
        <v>461.5</v>
      </c>
      <c r="T32" s="209">
        <v>333.2</v>
      </c>
      <c r="U32" s="210">
        <v>333.2</v>
      </c>
    </row>
    <row r="33" spans="1:21" x14ac:dyDescent="0.25">
      <c r="A33" s="29" t="s">
        <v>207</v>
      </c>
      <c r="B33" s="211"/>
      <c r="C33" s="211"/>
      <c r="D33" s="211"/>
      <c r="E33" s="211">
        <v>-30.9</v>
      </c>
      <c r="F33" s="212">
        <v>-30.9</v>
      </c>
      <c r="G33" s="211">
        <v>-35.9</v>
      </c>
      <c r="H33" s="211">
        <v>-36.9</v>
      </c>
      <c r="I33" s="211">
        <v>-36.1</v>
      </c>
      <c r="J33" s="211">
        <v>-38.1</v>
      </c>
      <c r="K33" s="212">
        <v>-38.1</v>
      </c>
      <c r="L33" s="211">
        <v>-44</v>
      </c>
      <c r="M33" s="211">
        <v>-47.5</v>
      </c>
      <c r="N33" s="211">
        <v>-40.6</v>
      </c>
      <c r="O33" s="211">
        <v>-37.299999999999997</v>
      </c>
      <c r="P33" s="212">
        <v>-37.299999999999997</v>
      </c>
      <c r="Q33" s="211">
        <v>-21.2</v>
      </c>
      <c r="R33" s="211">
        <v>-9.3000000000000007</v>
      </c>
      <c r="S33" s="211">
        <v>-8.4</v>
      </c>
      <c r="T33" s="211">
        <v>-1.8</v>
      </c>
      <c r="U33" s="212">
        <v>-1.8</v>
      </c>
    </row>
    <row r="34" spans="1:21" ht="17.25" x14ac:dyDescent="0.25">
      <c r="A34" s="270" t="s">
        <v>205</v>
      </c>
      <c r="B34" s="154"/>
      <c r="C34" s="154"/>
      <c r="D34" s="154"/>
      <c r="E34" s="154">
        <v>209.7</v>
      </c>
      <c r="F34" s="213">
        <v>209.7</v>
      </c>
      <c r="G34" s="154">
        <v>155</v>
      </c>
      <c r="H34" s="154">
        <v>142.1</v>
      </c>
      <c r="I34" s="154">
        <v>192.1</v>
      </c>
      <c r="J34" s="154">
        <v>257.7</v>
      </c>
      <c r="K34" s="213">
        <v>257.7</v>
      </c>
      <c r="L34" s="154">
        <v>276.7</v>
      </c>
      <c r="M34" s="154">
        <v>406</v>
      </c>
      <c r="N34" s="154">
        <v>480.9</v>
      </c>
      <c r="O34" s="154">
        <v>520</v>
      </c>
      <c r="P34" s="213">
        <v>520</v>
      </c>
      <c r="Q34" s="154">
        <v>624</v>
      </c>
      <c r="R34" s="435">
        <v>744.4</v>
      </c>
      <c r="S34" s="435">
        <v>657.2</v>
      </c>
      <c r="T34" s="435">
        <v>518.4</v>
      </c>
      <c r="U34" s="213">
        <v>518.4</v>
      </c>
    </row>
    <row r="35" spans="1:21" x14ac:dyDescent="0.25">
      <c r="A35" s="437"/>
      <c r="B35" s="184"/>
      <c r="C35" s="184"/>
      <c r="D35" s="184"/>
      <c r="E35" s="184"/>
      <c r="F35" s="382"/>
      <c r="G35" s="184"/>
      <c r="H35" s="184"/>
      <c r="I35" s="184"/>
      <c r="J35" s="184"/>
      <c r="K35" s="382"/>
      <c r="L35" s="184"/>
      <c r="M35" s="184"/>
      <c r="N35" s="184"/>
      <c r="O35" s="184"/>
      <c r="P35" s="382"/>
      <c r="Q35" s="184"/>
      <c r="R35" s="184"/>
      <c r="S35" s="184"/>
      <c r="T35" s="184"/>
      <c r="U35" s="382"/>
    </row>
    <row r="36" spans="1:21" ht="25.7" customHeight="1" x14ac:dyDescent="0.25">
      <c r="A36" s="547" t="s">
        <v>208</v>
      </c>
      <c r="B36" s="548"/>
      <c r="C36" s="548"/>
      <c r="D36" s="396"/>
      <c r="E36" s="396"/>
      <c r="F36" s="549"/>
      <c r="G36" s="396"/>
      <c r="H36" s="396"/>
      <c r="I36" s="396"/>
      <c r="J36" s="396"/>
      <c r="K36" s="549"/>
      <c r="L36" s="396"/>
      <c r="M36" s="396"/>
      <c r="N36" s="396"/>
      <c r="O36" s="396"/>
      <c r="P36" s="549"/>
      <c r="Q36" s="396"/>
      <c r="R36" s="396"/>
      <c r="S36" s="396"/>
      <c r="T36" s="396"/>
      <c r="U36" s="549"/>
    </row>
    <row r="37" spans="1:21" x14ac:dyDescent="0.25">
      <c r="A37" s="417" t="s">
        <v>198</v>
      </c>
      <c r="B37" s="453"/>
      <c r="C37" s="453"/>
      <c r="D37" s="453"/>
      <c r="E37" s="453"/>
      <c r="F37" s="550"/>
      <c r="G37" s="453"/>
      <c r="H37" s="453"/>
      <c r="I37" s="453"/>
      <c r="J37" s="453"/>
      <c r="K37" s="550"/>
      <c r="L37" s="453">
        <v>174.9</v>
      </c>
      <c r="M37" s="453">
        <v>171</v>
      </c>
      <c r="N37" s="453">
        <v>256.2</v>
      </c>
      <c r="O37" s="453">
        <v>232.4</v>
      </c>
      <c r="P37" s="550">
        <f>O37</f>
        <v>232.4</v>
      </c>
      <c r="Q37" s="453">
        <v>256.89999999999998</v>
      </c>
      <c r="R37" s="453">
        <v>270.60000000000002</v>
      </c>
      <c r="S37" s="453">
        <v>334.7</v>
      </c>
      <c r="T37" s="453">
        <v>339.8</v>
      </c>
      <c r="U37" s="550">
        <f>T37</f>
        <v>339.8</v>
      </c>
    </row>
    <row r="38" spans="1:21" x14ac:dyDescent="0.25">
      <c r="A38" s="417" t="s">
        <v>209</v>
      </c>
      <c r="B38" s="453"/>
      <c r="C38" s="453"/>
      <c r="D38" s="453"/>
      <c r="E38" s="453"/>
      <c r="F38" s="550"/>
      <c r="G38" s="453"/>
      <c r="H38" s="453"/>
      <c r="I38" s="453"/>
      <c r="J38" s="453"/>
      <c r="K38" s="550"/>
      <c r="L38" s="453">
        <v>146.5</v>
      </c>
      <c r="M38" s="453">
        <v>142.69999999999999</v>
      </c>
      <c r="N38" s="453">
        <v>153.19999999999999</v>
      </c>
      <c r="O38" s="453">
        <v>139.9</v>
      </c>
      <c r="P38" s="550">
        <f>O38</f>
        <v>139.9</v>
      </c>
      <c r="Q38" s="453">
        <v>167.7</v>
      </c>
      <c r="R38" s="453">
        <v>201</v>
      </c>
      <c r="S38" s="453">
        <v>221.6</v>
      </c>
      <c r="T38" s="453">
        <v>247.7</v>
      </c>
      <c r="U38" s="550">
        <f>T38</f>
        <v>247.7</v>
      </c>
    </row>
    <row r="39" spans="1:21" x14ac:dyDescent="0.25">
      <c r="A39" s="29"/>
      <c r="B39" s="209"/>
      <c r="C39" s="209"/>
      <c r="D39" s="209"/>
      <c r="E39" s="209"/>
      <c r="F39" s="209"/>
      <c r="G39" s="453"/>
      <c r="H39" s="453"/>
      <c r="I39" s="453"/>
      <c r="J39" s="209"/>
      <c r="K39" s="209"/>
      <c r="L39" s="209"/>
      <c r="M39" s="209"/>
      <c r="N39" s="209"/>
      <c r="O39" s="209"/>
      <c r="P39" s="209"/>
      <c r="Q39" s="209"/>
      <c r="R39" s="209"/>
      <c r="S39" s="209"/>
      <c r="T39" s="209"/>
      <c r="U39" s="209"/>
    </row>
    <row r="40" spans="1:21" x14ac:dyDescent="0.25">
      <c r="A40" s="437"/>
      <c r="B40" s="184"/>
      <c r="C40" s="184"/>
      <c r="D40" s="184"/>
      <c r="E40" s="184"/>
      <c r="F40" s="184"/>
      <c r="G40" s="184"/>
      <c r="H40" s="184"/>
      <c r="I40" s="184"/>
      <c r="J40" s="184"/>
      <c r="K40" s="184"/>
      <c r="L40" s="184"/>
      <c r="M40" s="184"/>
      <c r="N40" s="184"/>
      <c r="O40" s="184"/>
      <c r="P40" s="184"/>
      <c r="Q40" s="184"/>
      <c r="R40" s="184"/>
      <c r="S40" s="184"/>
      <c r="T40" s="184"/>
      <c r="U40" s="184"/>
    </row>
    <row r="41" spans="1:21" x14ac:dyDescent="0.25">
      <c r="A41" s="437"/>
      <c r="B41" s="184"/>
      <c r="C41" s="184"/>
      <c r="D41" s="184"/>
      <c r="E41" s="184"/>
      <c r="F41" s="184"/>
      <c r="G41" s="184"/>
      <c r="H41" s="184"/>
      <c r="I41" s="184"/>
      <c r="J41" s="184"/>
      <c r="K41" s="184"/>
      <c r="L41" s="184"/>
      <c r="M41" s="184"/>
      <c r="N41" s="184"/>
      <c r="O41" s="184"/>
      <c r="P41" s="184"/>
      <c r="Q41" s="184"/>
      <c r="R41" s="184"/>
      <c r="S41" s="184"/>
      <c r="T41" s="184"/>
      <c r="U41" s="184"/>
    </row>
    <row r="42" spans="1:21" x14ac:dyDescent="0.25">
      <c r="A42" s="427" t="s">
        <v>210</v>
      </c>
    </row>
    <row r="43" spans="1:21" x14ac:dyDescent="0.25">
      <c r="A43" s="436" t="s">
        <v>211</v>
      </c>
    </row>
    <row r="44" spans="1:21" x14ac:dyDescent="0.25">
      <c r="A44" s="387" t="s">
        <v>212</v>
      </c>
    </row>
    <row r="45" spans="1:21" x14ac:dyDescent="0.25">
      <c r="A45" s="387" t="s">
        <v>213</v>
      </c>
    </row>
    <row r="46" spans="1:21" x14ac:dyDescent="0.25">
      <c r="A46" s="387" t="s">
        <v>214</v>
      </c>
    </row>
    <row r="47" spans="1:21" x14ac:dyDescent="0.25">
      <c r="A47" s="387" t="s">
        <v>215</v>
      </c>
    </row>
    <row r="48" spans="1:21" x14ac:dyDescent="0.25">
      <c r="A48" s="436" t="s">
        <v>216</v>
      </c>
    </row>
  </sheetData>
  <pageMargins left="0.2" right="0.2" top="0.75" bottom="0.5" header="0.3" footer="0.3"/>
  <pageSetup paperSize="5" scale="58" orientation="landscape" r:id="rId1"/>
  <ignoredErrors>
    <ignoredError sqref="P19:P22 G15 L15 I15"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rgb="FF006A53"/>
  </sheetPr>
  <dimension ref="A1:U146"/>
  <sheetViews>
    <sheetView showGridLines="0" zoomScale="90" zoomScaleNormal="90" zoomScaleSheetLayoutView="9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67" style="138" customWidth="1"/>
    <col min="2" max="21" width="11.42578125" style="68" customWidth="1"/>
    <col min="22" max="16384" width="9.140625" style="68"/>
  </cols>
  <sheetData>
    <row r="1" spans="1:21" ht="15.75" x14ac:dyDescent="0.25">
      <c r="A1" s="391" t="s">
        <v>129</v>
      </c>
      <c r="B1" s="29"/>
    </row>
    <row r="2" spans="1:21" x14ac:dyDescent="0.25">
      <c r="A2" s="428" t="s">
        <v>44</v>
      </c>
    </row>
    <row r="3" spans="1:21" s="29" customFormat="1" ht="15.75" x14ac:dyDescent="0.2">
      <c r="A3" s="188"/>
      <c r="B3" s="374" t="s">
        <v>67</v>
      </c>
      <c r="C3" s="375" t="s">
        <v>68</v>
      </c>
      <c r="D3" s="375" t="s">
        <v>69</v>
      </c>
      <c r="E3" s="375" t="s">
        <v>70</v>
      </c>
      <c r="F3" s="394">
        <v>2019</v>
      </c>
      <c r="G3" s="375" t="s">
        <v>71</v>
      </c>
      <c r="H3" s="375" t="s">
        <v>72</v>
      </c>
      <c r="I3" s="375" t="s">
        <v>73</v>
      </c>
      <c r="J3" s="375" t="s">
        <v>74</v>
      </c>
      <c r="K3" s="394">
        <v>2020</v>
      </c>
      <c r="L3" s="375" t="s">
        <v>75</v>
      </c>
      <c r="M3" s="375" t="s">
        <v>76</v>
      </c>
      <c r="N3" s="375" t="s">
        <v>77</v>
      </c>
      <c r="O3" s="375" t="s">
        <v>78</v>
      </c>
      <c r="P3" s="394">
        <v>2021</v>
      </c>
      <c r="Q3" s="375" t="s">
        <v>79</v>
      </c>
      <c r="R3" s="375" t="s">
        <v>80</v>
      </c>
      <c r="S3" s="375" t="s">
        <v>81</v>
      </c>
      <c r="T3" s="375" t="s">
        <v>82</v>
      </c>
      <c r="U3" s="394">
        <v>2022</v>
      </c>
    </row>
    <row r="4" spans="1:21" ht="25.7" customHeight="1" x14ac:dyDescent="0.25">
      <c r="A4" s="223" t="s">
        <v>130</v>
      </c>
      <c r="B4" s="218"/>
      <c r="C4" s="218"/>
      <c r="D4" s="218"/>
      <c r="E4" s="219"/>
      <c r="F4" s="220"/>
      <c r="G4" s="221"/>
      <c r="H4" s="218"/>
      <c r="I4" s="218"/>
      <c r="J4" s="218"/>
      <c r="K4" s="220"/>
      <c r="L4" s="218"/>
      <c r="M4" s="218"/>
      <c r="N4" s="218"/>
      <c r="O4" s="218"/>
      <c r="P4" s="220"/>
      <c r="Q4" s="218"/>
      <c r="R4" s="218"/>
      <c r="S4" s="218"/>
      <c r="T4" s="218"/>
      <c r="U4" s="220"/>
    </row>
    <row r="5" spans="1:21" x14ac:dyDescent="0.25">
      <c r="A5" s="251" t="s">
        <v>90</v>
      </c>
      <c r="B5" s="143">
        <v>3075.2</v>
      </c>
      <c r="C5" s="144">
        <v>3533.9</v>
      </c>
      <c r="D5" s="144">
        <v>3631.5</v>
      </c>
      <c r="E5" s="275">
        <v>4439.3</v>
      </c>
      <c r="F5" s="145">
        <v>14679.9</v>
      </c>
      <c r="G5" s="307">
        <v>3431.3</v>
      </c>
      <c r="H5" s="308">
        <v>2987.7</v>
      </c>
      <c r="I5" s="308">
        <v>3248.5</v>
      </c>
      <c r="J5" s="308">
        <v>4123</v>
      </c>
      <c r="K5" s="145">
        <v>13790.5</v>
      </c>
      <c r="L5" s="308">
        <v>3359</v>
      </c>
      <c r="M5" s="308">
        <v>3911.7</v>
      </c>
      <c r="N5" s="308">
        <v>4173</v>
      </c>
      <c r="O5" s="308">
        <v>5565.8</v>
      </c>
      <c r="P5" s="145">
        <v>17009.5</v>
      </c>
      <c r="Q5" s="308">
        <v>4376</v>
      </c>
      <c r="R5" s="308">
        <v>4802.6000000000004</v>
      </c>
      <c r="S5" s="308">
        <v>4622.8</v>
      </c>
      <c r="T5" s="506">
        <v>4975.1000000000004</v>
      </c>
      <c r="U5" s="573">
        <v>18776.5</v>
      </c>
    </row>
    <row r="6" spans="1:21" x14ac:dyDescent="0.25">
      <c r="A6" s="139" t="s">
        <v>19</v>
      </c>
      <c r="B6" s="31">
        <v>2060.3000000000002</v>
      </c>
      <c r="C6" s="32">
        <v>2180.1999999999998</v>
      </c>
      <c r="D6" s="32">
        <v>2293.6</v>
      </c>
      <c r="E6" s="40">
        <v>2680.1</v>
      </c>
      <c r="F6" s="39">
        <v>9214.2000000000007</v>
      </c>
      <c r="G6" s="6">
        <v>2457.9</v>
      </c>
      <c r="H6" s="5">
        <v>2393.6999999999998</v>
      </c>
      <c r="I6" s="5">
        <v>2396.6</v>
      </c>
      <c r="J6" s="5">
        <v>2787.5</v>
      </c>
      <c r="K6" s="39">
        <v>10035.700000000001</v>
      </c>
      <c r="L6" s="5">
        <v>2579.9</v>
      </c>
      <c r="M6" s="5">
        <v>2546.9</v>
      </c>
      <c r="N6" s="5">
        <v>2625.3</v>
      </c>
      <c r="O6" s="5">
        <v>2984.4</v>
      </c>
      <c r="P6" s="39">
        <v>10736.5</v>
      </c>
      <c r="Q6" s="5">
        <v>2956.9</v>
      </c>
      <c r="R6" s="5">
        <v>2968.7</v>
      </c>
      <c r="S6" s="5">
        <v>2906.7</v>
      </c>
      <c r="T6" s="507">
        <v>3219.4</v>
      </c>
      <c r="U6" s="574">
        <v>12051.7</v>
      </c>
    </row>
    <row r="7" spans="1:21" x14ac:dyDescent="0.25">
      <c r="A7" s="146" t="s">
        <v>20</v>
      </c>
      <c r="B7" s="147">
        <v>5135.5</v>
      </c>
      <c r="C7" s="149">
        <v>5714.1</v>
      </c>
      <c r="D7" s="149">
        <v>5925.1</v>
      </c>
      <c r="E7" s="309">
        <v>7119.4</v>
      </c>
      <c r="F7" s="151">
        <v>23894.1</v>
      </c>
      <c r="G7" s="147">
        <v>5889.2</v>
      </c>
      <c r="H7" s="149">
        <v>5381.4</v>
      </c>
      <c r="I7" s="149">
        <v>5645.1</v>
      </c>
      <c r="J7" s="149">
        <v>6910.5</v>
      </c>
      <c r="K7" s="151">
        <v>23826.2</v>
      </c>
      <c r="L7" s="149">
        <v>5938.9</v>
      </c>
      <c r="M7" s="149">
        <v>6458.6</v>
      </c>
      <c r="N7" s="149">
        <v>6798.3</v>
      </c>
      <c r="O7" s="149">
        <v>8550.2000000000007</v>
      </c>
      <c r="P7" s="151">
        <v>27746</v>
      </c>
      <c r="Q7" s="149">
        <v>7332.9</v>
      </c>
      <c r="R7" s="149">
        <v>7771.3</v>
      </c>
      <c r="S7" s="149">
        <v>7529.5</v>
      </c>
      <c r="T7" s="508">
        <v>8194.5</v>
      </c>
      <c r="U7" s="575">
        <v>30828.2</v>
      </c>
    </row>
    <row r="8" spans="1:21" ht="6" customHeight="1" x14ac:dyDescent="0.25">
      <c r="A8" s="77"/>
      <c r="B8" s="33"/>
      <c r="C8" s="35"/>
      <c r="D8" s="46"/>
      <c r="E8" s="41"/>
      <c r="F8" s="171"/>
      <c r="G8" s="67"/>
      <c r="K8" s="171"/>
      <c r="P8" s="171"/>
      <c r="T8" s="138"/>
      <c r="U8" s="576"/>
    </row>
    <row r="9" spans="1:21" x14ac:dyDescent="0.25">
      <c r="A9" s="77" t="s">
        <v>21</v>
      </c>
      <c r="B9" s="33">
        <v>4022</v>
      </c>
      <c r="C9" s="35">
        <v>4445.8</v>
      </c>
      <c r="D9" s="35">
        <v>4687.3</v>
      </c>
      <c r="E9" s="41">
        <v>5533.8</v>
      </c>
      <c r="F9" s="37">
        <v>18688.900000000001</v>
      </c>
      <c r="G9" s="8">
        <v>4712.7</v>
      </c>
      <c r="H9" s="7">
        <v>4399.5</v>
      </c>
      <c r="I9" s="7">
        <v>4564.6000000000004</v>
      </c>
      <c r="J9" s="7">
        <v>5370.8</v>
      </c>
      <c r="K9" s="37">
        <v>19047.599999999999</v>
      </c>
      <c r="L9" s="7">
        <v>4719.5</v>
      </c>
      <c r="M9" s="7">
        <v>5016.7</v>
      </c>
      <c r="N9" s="7">
        <v>5258.9</v>
      </c>
      <c r="O9" s="7">
        <v>6584.3</v>
      </c>
      <c r="P9" s="37">
        <v>21579.4</v>
      </c>
      <c r="Q9" s="7">
        <v>5752.2</v>
      </c>
      <c r="R9" s="7">
        <v>6054</v>
      </c>
      <c r="S9" s="7">
        <v>5934.5</v>
      </c>
      <c r="T9" s="160">
        <v>6498.8</v>
      </c>
      <c r="U9" s="577">
        <v>24239.5</v>
      </c>
    </row>
    <row r="10" spans="1:21" x14ac:dyDescent="0.25">
      <c r="A10" s="77" t="s">
        <v>22</v>
      </c>
      <c r="B10" s="33">
        <v>792.9</v>
      </c>
      <c r="C10" s="35">
        <v>877.4</v>
      </c>
      <c r="D10" s="35">
        <v>809.6</v>
      </c>
      <c r="E10" s="41">
        <v>956.1</v>
      </c>
      <c r="F10" s="37">
        <v>3436</v>
      </c>
      <c r="G10" s="8">
        <v>790.1</v>
      </c>
      <c r="H10" s="7">
        <v>770.8</v>
      </c>
      <c r="I10" s="7">
        <v>794.2</v>
      </c>
      <c r="J10" s="7">
        <v>951.1</v>
      </c>
      <c r="K10" s="37">
        <v>3306.2</v>
      </c>
      <c r="L10" s="7">
        <v>828.3</v>
      </c>
      <c r="M10" s="7">
        <v>957.2</v>
      </c>
      <c r="N10" s="7">
        <v>1025.7</v>
      </c>
      <c r="O10" s="7">
        <v>1263</v>
      </c>
      <c r="P10" s="37">
        <v>4074.2</v>
      </c>
      <c r="Q10" s="7">
        <v>1066</v>
      </c>
      <c r="R10" s="7">
        <v>1188.8</v>
      </c>
      <c r="S10" s="7">
        <v>1080.3</v>
      </c>
      <c r="T10" s="160">
        <v>1314.5</v>
      </c>
      <c r="U10" s="577">
        <v>4649.5</v>
      </c>
    </row>
    <row r="11" spans="1:21" x14ac:dyDescent="0.25">
      <c r="A11" s="77" t="s">
        <v>23</v>
      </c>
      <c r="B11" s="33">
        <v>105.8</v>
      </c>
      <c r="C11" s="35">
        <v>106.5</v>
      </c>
      <c r="D11" s="35">
        <v>111.6</v>
      </c>
      <c r="E11" s="41">
        <v>115.4</v>
      </c>
      <c r="F11" s="37">
        <v>439.3</v>
      </c>
      <c r="G11" s="8">
        <v>113.8</v>
      </c>
      <c r="H11" s="7">
        <v>116.4</v>
      </c>
      <c r="I11" s="7">
        <v>127.7</v>
      </c>
      <c r="J11" s="7">
        <v>143.80000000000001</v>
      </c>
      <c r="K11" s="37">
        <v>501.7</v>
      </c>
      <c r="L11" s="7">
        <v>122.1</v>
      </c>
      <c r="M11" s="7">
        <v>119.1</v>
      </c>
      <c r="N11" s="7">
        <v>122.6</v>
      </c>
      <c r="O11" s="7">
        <v>162.1</v>
      </c>
      <c r="P11" s="37">
        <v>525.9</v>
      </c>
      <c r="Q11" s="7">
        <v>149</v>
      </c>
      <c r="R11" s="7">
        <v>162.4</v>
      </c>
      <c r="S11" s="7">
        <v>142.1</v>
      </c>
      <c r="T11" s="160">
        <v>159.6</v>
      </c>
      <c r="U11" s="577">
        <v>613.1</v>
      </c>
    </row>
    <row r="12" spans="1:21" x14ac:dyDescent="0.25">
      <c r="A12" s="139" t="s">
        <v>24</v>
      </c>
      <c r="B12" s="31">
        <v>89</v>
      </c>
      <c r="C12" s="32">
        <v>0</v>
      </c>
      <c r="D12" s="32">
        <v>0</v>
      </c>
      <c r="E12" s="40">
        <v>0.8</v>
      </c>
      <c r="F12" s="39">
        <v>89.8</v>
      </c>
      <c r="G12" s="6">
        <v>75.2</v>
      </c>
      <c r="H12" s="5">
        <v>0</v>
      </c>
      <c r="I12" s="5">
        <v>0</v>
      </c>
      <c r="J12" s="5">
        <v>13.5</v>
      </c>
      <c r="K12" s="39">
        <v>88.7</v>
      </c>
      <c r="L12" s="5">
        <v>0</v>
      </c>
      <c r="M12" s="5">
        <v>0</v>
      </c>
      <c r="N12" s="5">
        <v>0</v>
      </c>
      <c r="O12" s="5">
        <v>0</v>
      </c>
      <c r="P12" s="39">
        <v>0</v>
      </c>
      <c r="Q12" s="5">
        <v>10.4</v>
      </c>
      <c r="R12" s="5">
        <v>26.4</v>
      </c>
      <c r="S12" s="5">
        <v>0</v>
      </c>
      <c r="T12" s="507">
        <v>21.9</v>
      </c>
      <c r="U12" s="574">
        <v>58.7</v>
      </c>
    </row>
    <row r="13" spans="1:21" x14ac:dyDescent="0.25">
      <c r="A13" s="146" t="s">
        <v>25</v>
      </c>
      <c r="B13" s="147">
        <v>5009.7</v>
      </c>
      <c r="C13" s="149">
        <v>5429.7</v>
      </c>
      <c r="D13" s="149">
        <v>5608.5</v>
      </c>
      <c r="E13" s="309">
        <v>6606.1</v>
      </c>
      <c r="F13" s="151">
        <v>22654</v>
      </c>
      <c r="G13" s="147">
        <v>5691.8</v>
      </c>
      <c r="H13" s="149">
        <v>5286.7</v>
      </c>
      <c r="I13" s="149">
        <v>5486.5</v>
      </c>
      <c r="J13" s="149">
        <v>6479.2</v>
      </c>
      <c r="K13" s="151">
        <v>22944.2</v>
      </c>
      <c r="L13" s="149">
        <v>5669.9</v>
      </c>
      <c r="M13" s="149">
        <v>6093</v>
      </c>
      <c r="N13" s="149">
        <v>6407.2</v>
      </c>
      <c r="O13" s="149">
        <v>8009.4</v>
      </c>
      <c r="P13" s="151">
        <v>26179.5</v>
      </c>
      <c r="Q13" s="149">
        <v>6977.6</v>
      </c>
      <c r="R13" s="149">
        <v>7431.6</v>
      </c>
      <c r="S13" s="149">
        <v>7156.9</v>
      </c>
      <c r="T13" s="508">
        <v>7994.8</v>
      </c>
      <c r="U13" s="575">
        <v>29560.799999999999</v>
      </c>
    </row>
    <row r="14" spans="1:21" ht="6" customHeight="1" x14ac:dyDescent="0.25">
      <c r="A14" s="77"/>
      <c r="B14" s="33"/>
      <c r="C14" s="35"/>
      <c r="D14" s="46"/>
      <c r="E14" s="41"/>
      <c r="F14" s="37"/>
      <c r="G14" s="67"/>
      <c r="K14" s="37"/>
      <c r="P14" s="37"/>
      <c r="T14" s="138"/>
      <c r="U14" s="576"/>
    </row>
    <row r="15" spans="1:21" x14ac:dyDescent="0.25">
      <c r="A15" s="77" t="s">
        <v>105</v>
      </c>
      <c r="B15" s="33">
        <v>19.2</v>
      </c>
      <c r="C15" s="35">
        <v>0</v>
      </c>
      <c r="D15" s="35">
        <v>0</v>
      </c>
      <c r="E15" s="41">
        <v>0.5</v>
      </c>
      <c r="F15" s="37">
        <v>19.7</v>
      </c>
      <c r="G15" s="8">
        <v>22.8</v>
      </c>
      <c r="H15" s="7">
        <v>-0.5</v>
      </c>
      <c r="I15" s="7">
        <v>52.8</v>
      </c>
      <c r="J15" s="7">
        <v>12.7</v>
      </c>
      <c r="K15" s="37">
        <v>87.8</v>
      </c>
      <c r="L15" s="7">
        <v>0.2</v>
      </c>
      <c r="M15" s="7">
        <v>0.9</v>
      </c>
      <c r="N15" s="7">
        <v>18.5</v>
      </c>
      <c r="O15" s="7">
        <v>51.4</v>
      </c>
      <c r="P15" s="37">
        <v>71</v>
      </c>
      <c r="Q15" s="7">
        <v>21.6</v>
      </c>
      <c r="R15" s="7">
        <v>177.2</v>
      </c>
      <c r="S15" s="7">
        <v>1.7</v>
      </c>
      <c r="T15" s="160">
        <v>43.9</v>
      </c>
      <c r="U15" s="577">
        <v>244.4</v>
      </c>
    </row>
    <row r="16" spans="1:21" ht="6" customHeight="1" x14ac:dyDescent="0.25">
      <c r="A16" s="77"/>
      <c r="B16" s="33"/>
      <c r="C16" s="35"/>
      <c r="D16" s="46"/>
      <c r="E16" s="41"/>
      <c r="F16" s="37">
        <v>0</v>
      </c>
      <c r="G16" s="8"/>
      <c r="H16" s="7"/>
      <c r="I16" s="7"/>
      <c r="J16" s="7"/>
      <c r="K16" s="37">
        <v>0</v>
      </c>
      <c r="L16" s="7"/>
      <c r="M16" s="7"/>
      <c r="N16" s="7"/>
      <c r="O16" s="7"/>
      <c r="P16" s="37">
        <v>0</v>
      </c>
      <c r="Q16" s="7"/>
      <c r="R16" s="7"/>
      <c r="S16" s="7"/>
      <c r="T16" s="160"/>
      <c r="U16" s="577"/>
    </row>
    <row r="17" spans="1:21" x14ac:dyDescent="0.25">
      <c r="A17" s="564" t="s">
        <v>27</v>
      </c>
      <c r="B17" s="36">
        <v>145</v>
      </c>
      <c r="C17" s="44">
        <v>284.39999999999998</v>
      </c>
      <c r="D17" s="44">
        <v>316.60000000000002</v>
      </c>
      <c r="E17" s="557">
        <v>513.79999999999995</v>
      </c>
      <c r="F17" s="59">
        <v>1259.8</v>
      </c>
      <c r="G17" s="36">
        <v>220.2</v>
      </c>
      <c r="H17" s="44">
        <v>94.2</v>
      </c>
      <c r="I17" s="44">
        <v>211.4</v>
      </c>
      <c r="J17" s="44">
        <v>444</v>
      </c>
      <c r="K17" s="59">
        <v>969.8</v>
      </c>
      <c r="L17" s="44">
        <v>269.2</v>
      </c>
      <c r="M17" s="44">
        <v>366.5</v>
      </c>
      <c r="N17" s="44">
        <v>409.6</v>
      </c>
      <c r="O17" s="44">
        <v>592.20000000000005</v>
      </c>
      <c r="P17" s="59">
        <v>1637.5</v>
      </c>
      <c r="Q17" s="44">
        <v>376.9</v>
      </c>
      <c r="R17" s="44">
        <v>516.9</v>
      </c>
      <c r="S17" s="44">
        <v>374.3</v>
      </c>
      <c r="T17" s="572">
        <v>243.6</v>
      </c>
      <c r="U17" s="578">
        <v>1511.9</v>
      </c>
    </row>
    <row r="18" spans="1:21" ht="6" customHeight="1" x14ac:dyDescent="0.25">
      <c r="A18" s="77"/>
      <c r="B18" s="33"/>
      <c r="C18" s="35"/>
      <c r="D18" s="46"/>
      <c r="E18" s="41"/>
      <c r="F18" s="37">
        <v>0</v>
      </c>
      <c r="G18" s="8"/>
      <c r="H18" s="7"/>
      <c r="I18" s="7"/>
      <c r="J18" s="7"/>
      <c r="K18" s="37">
        <v>0</v>
      </c>
      <c r="L18" s="7"/>
      <c r="M18" s="7"/>
      <c r="N18" s="7"/>
      <c r="O18" s="7"/>
      <c r="P18" s="37">
        <v>0</v>
      </c>
      <c r="Q18" s="7"/>
      <c r="R18" s="7"/>
      <c r="S18" s="7"/>
      <c r="T18" s="160"/>
      <c r="U18" s="577"/>
    </row>
    <row r="19" spans="1:21" x14ac:dyDescent="0.25">
      <c r="A19" s="77" t="s">
        <v>106</v>
      </c>
      <c r="B19" s="33">
        <v>72.7</v>
      </c>
      <c r="C19" s="35">
        <v>21.8</v>
      </c>
      <c r="D19" s="35">
        <v>25.8</v>
      </c>
      <c r="E19" s="41">
        <v>40.700000000000003</v>
      </c>
      <c r="F19" s="37">
        <v>161</v>
      </c>
      <c r="G19" s="8">
        <v>20.6</v>
      </c>
      <c r="H19" s="7">
        <v>19.5</v>
      </c>
      <c r="I19" s="7">
        <v>32.4</v>
      </c>
      <c r="J19" s="7">
        <v>53.7</v>
      </c>
      <c r="K19" s="37">
        <v>126.2</v>
      </c>
      <c r="L19" s="7">
        <v>83.5</v>
      </c>
      <c r="M19" s="7">
        <v>212.1</v>
      </c>
      <c r="N19" s="7">
        <v>163.80000000000001</v>
      </c>
      <c r="O19" s="7">
        <v>159.19999999999999</v>
      </c>
      <c r="P19" s="37">
        <v>618.6</v>
      </c>
      <c r="Q19" s="7">
        <v>42.9</v>
      </c>
      <c r="R19" s="7">
        <v>119.2</v>
      </c>
      <c r="S19" s="7">
        <v>234</v>
      </c>
      <c r="T19" s="160">
        <v>-167</v>
      </c>
      <c r="U19" s="577">
        <v>229</v>
      </c>
    </row>
    <row r="20" spans="1:21" x14ac:dyDescent="0.25">
      <c r="A20" s="77" t="s">
        <v>107</v>
      </c>
      <c r="B20" s="33">
        <v>20.8</v>
      </c>
      <c r="C20" s="35">
        <v>4.3</v>
      </c>
      <c r="D20" s="35">
        <v>0.9</v>
      </c>
      <c r="E20" s="41">
        <v>2.7</v>
      </c>
      <c r="F20" s="37">
        <v>28.7</v>
      </c>
      <c r="G20" s="8">
        <v>-0.2</v>
      </c>
      <c r="H20" s="7">
        <v>5.2</v>
      </c>
      <c r="I20" s="7">
        <v>7.9</v>
      </c>
      <c r="J20" s="7">
        <v>4.4000000000000004</v>
      </c>
      <c r="K20" s="37">
        <v>17.3</v>
      </c>
      <c r="L20" s="7">
        <v>2.7</v>
      </c>
      <c r="M20" s="7">
        <v>12</v>
      </c>
      <c r="N20" s="7">
        <v>7.7</v>
      </c>
      <c r="O20" s="7">
        <v>181.1</v>
      </c>
      <c r="P20" s="37">
        <v>203.5</v>
      </c>
      <c r="Q20" s="7">
        <v>-14.4</v>
      </c>
      <c r="R20" s="7">
        <v>-6.9</v>
      </c>
      <c r="S20" s="7">
        <v>7.8</v>
      </c>
      <c r="T20" s="160">
        <v>1.7</v>
      </c>
      <c r="U20" s="577">
        <v>-11.9</v>
      </c>
    </row>
    <row r="21" spans="1:21" ht="16.5" x14ac:dyDescent="0.25">
      <c r="A21" s="284" t="s">
        <v>131</v>
      </c>
      <c r="B21" s="33">
        <v>21.2</v>
      </c>
      <c r="C21" s="35">
        <v>24.6</v>
      </c>
      <c r="D21" s="35">
        <v>21.8</v>
      </c>
      <c r="E21" s="41">
        <v>18</v>
      </c>
      <c r="F21" s="37">
        <v>85.6</v>
      </c>
      <c r="G21" s="8">
        <v>16</v>
      </c>
      <c r="H21" s="7">
        <v>18</v>
      </c>
      <c r="I21" s="7">
        <v>17.8</v>
      </c>
      <c r="J21" s="7">
        <v>16</v>
      </c>
      <c r="K21" s="37">
        <v>67.8</v>
      </c>
      <c r="L21" s="7">
        <v>10.1</v>
      </c>
      <c r="M21" s="7">
        <v>13.8</v>
      </c>
      <c r="N21" s="7">
        <v>11</v>
      </c>
      <c r="O21" s="7">
        <v>15.4</v>
      </c>
      <c r="P21" s="37">
        <v>50.3</v>
      </c>
      <c r="Q21" s="7">
        <v>12.8</v>
      </c>
      <c r="R21" s="7">
        <v>18.5</v>
      </c>
      <c r="S21" s="7">
        <v>19.899999999999999</v>
      </c>
      <c r="T21" s="160">
        <v>17.7</v>
      </c>
      <c r="U21" s="577">
        <v>69</v>
      </c>
    </row>
    <row r="22" spans="1:21" x14ac:dyDescent="0.25">
      <c r="A22" s="77" t="s">
        <v>31</v>
      </c>
      <c r="B22" s="33">
        <v>2.6</v>
      </c>
      <c r="C22" s="35">
        <v>0</v>
      </c>
      <c r="D22" s="35">
        <v>0</v>
      </c>
      <c r="E22" s="43">
        <v>0</v>
      </c>
      <c r="F22" s="37">
        <v>2.6</v>
      </c>
      <c r="G22" s="8">
        <v>0</v>
      </c>
      <c r="H22" s="7">
        <v>0</v>
      </c>
      <c r="I22" s="7">
        <v>0</v>
      </c>
      <c r="J22" s="7">
        <v>75.599999999999994</v>
      </c>
      <c r="K22" s="37">
        <v>75.599999999999994</v>
      </c>
      <c r="L22" s="7">
        <v>0</v>
      </c>
      <c r="M22" s="7">
        <v>0</v>
      </c>
      <c r="N22" s="7">
        <v>0</v>
      </c>
      <c r="O22" s="7">
        <v>0</v>
      </c>
      <c r="P22" s="37">
        <v>0</v>
      </c>
      <c r="Q22" s="7">
        <v>0</v>
      </c>
      <c r="R22" s="7">
        <v>0</v>
      </c>
      <c r="S22" s="7">
        <v>1.9</v>
      </c>
      <c r="T22" s="160">
        <v>0</v>
      </c>
      <c r="U22" s="577">
        <v>1.9</v>
      </c>
    </row>
    <row r="23" spans="1:21" x14ac:dyDescent="0.25">
      <c r="A23" s="139" t="s">
        <v>32</v>
      </c>
      <c r="B23" s="31">
        <v>214.7</v>
      </c>
      <c r="C23" s="32">
        <v>285.89999999999998</v>
      </c>
      <c r="D23" s="32">
        <v>321.5</v>
      </c>
      <c r="E23" s="38">
        <v>539.20000000000005</v>
      </c>
      <c r="F23" s="39">
        <v>1361.3</v>
      </c>
      <c r="G23" s="31">
        <v>224.7</v>
      </c>
      <c r="H23" s="32">
        <v>100.9</v>
      </c>
      <c r="I23" s="32">
        <v>233.9</v>
      </c>
      <c r="J23" s="32">
        <v>410.4</v>
      </c>
      <c r="K23" s="39">
        <v>969.9</v>
      </c>
      <c r="L23" s="32">
        <v>345.3</v>
      </c>
      <c r="M23" s="32">
        <v>576.79999999999995</v>
      </c>
      <c r="N23" s="32">
        <v>570.1</v>
      </c>
      <c r="O23" s="32">
        <v>917.1</v>
      </c>
      <c r="P23" s="39">
        <v>2409.3000000000002</v>
      </c>
      <c r="Q23" s="32">
        <v>392.6</v>
      </c>
      <c r="R23" s="32">
        <v>610.70000000000005</v>
      </c>
      <c r="S23" s="32">
        <v>594.29999999999995</v>
      </c>
      <c r="T23" s="510">
        <v>60.6</v>
      </c>
      <c r="U23" s="579">
        <v>1658.2</v>
      </c>
    </row>
    <row r="24" spans="1:21" x14ac:dyDescent="0.25">
      <c r="A24" s="77" t="s">
        <v>132</v>
      </c>
      <c r="B24" s="33">
        <v>43.9</v>
      </c>
      <c r="C24" s="35">
        <v>62.5</v>
      </c>
      <c r="D24" s="35">
        <v>63.5</v>
      </c>
      <c r="E24" s="41">
        <v>-99.9</v>
      </c>
      <c r="F24" s="37">
        <v>70</v>
      </c>
      <c r="G24" s="8">
        <v>51.2</v>
      </c>
      <c r="H24" s="7">
        <v>18.8</v>
      </c>
      <c r="I24" s="7">
        <v>49.1</v>
      </c>
      <c r="J24" s="7">
        <v>95.1</v>
      </c>
      <c r="K24" s="37">
        <v>214.2</v>
      </c>
      <c r="L24" s="7">
        <v>76.3</v>
      </c>
      <c r="M24" s="7">
        <v>133.4</v>
      </c>
      <c r="N24" s="7">
        <v>133.5</v>
      </c>
      <c r="O24" s="7">
        <v>224.2</v>
      </c>
      <c r="P24" s="37">
        <v>567.4</v>
      </c>
      <c r="Q24" s="7">
        <v>-3.7</v>
      </c>
      <c r="R24" s="7">
        <v>120.8</v>
      </c>
      <c r="S24" s="7">
        <v>142.69999999999999</v>
      </c>
      <c r="T24" s="160">
        <v>-25.5</v>
      </c>
      <c r="U24" s="577">
        <v>234.2</v>
      </c>
    </row>
    <row r="25" spans="1:21" ht="16.5" x14ac:dyDescent="0.25">
      <c r="A25" s="139" t="s">
        <v>133</v>
      </c>
      <c r="B25" s="165">
        <v>0.21099999999999999</v>
      </c>
      <c r="C25" s="156">
        <v>0.218</v>
      </c>
      <c r="D25" s="156">
        <v>0.19800000000000001</v>
      </c>
      <c r="E25" s="167">
        <v>-0.186</v>
      </c>
      <c r="F25" s="166">
        <v>5.1999999999999998E-2</v>
      </c>
      <c r="G25" s="165">
        <v>0.22900000000000001</v>
      </c>
      <c r="H25" s="156">
        <v>0.187</v>
      </c>
      <c r="I25" s="156">
        <v>0.21</v>
      </c>
      <c r="J25" s="156">
        <v>0.23200000000000001</v>
      </c>
      <c r="K25" s="166">
        <v>0.221</v>
      </c>
      <c r="L25" s="156">
        <v>0.221</v>
      </c>
      <c r="M25" s="156">
        <v>0.23100000000000001</v>
      </c>
      <c r="N25" s="156">
        <v>0.23400000000000001</v>
      </c>
      <c r="O25" s="156">
        <v>0.24399999999999999</v>
      </c>
      <c r="P25" s="166">
        <v>0.23599999999999999</v>
      </c>
      <c r="Q25" s="156">
        <v>-8.9999999999999993E-3</v>
      </c>
      <c r="R25" s="156">
        <v>0.19800000000000001</v>
      </c>
      <c r="S25" s="156">
        <v>0.24</v>
      </c>
      <c r="T25" s="156">
        <v>-0.42099999999999999</v>
      </c>
      <c r="U25" s="166">
        <v>0.14099999999999999</v>
      </c>
    </row>
    <row r="26" spans="1:21" x14ac:dyDescent="0.25">
      <c r="A26" s="142" t="s">
        <v>35</v>
      </c>
      <c r="B26" s="319">
        <v>170.8</v>
      </c>
      <c r="C26" s="320">
        <v>223.4</v>
      </c>
      <c r="D26" s="320">
        <v>258</v>
      </c>
      <c r="E26" s="321">
        <v>639.1</v>
      </c>
      <c r="F26" s="322">
        <v>1291.3</v>
      </c>
      <c r="G26" s="319">
        <v>173.5</v>
      </c>
      <c r="H26" s="320">
        <v>82.1</v>
      </c>
      <c r="I26" s="320">
        <v>184.8</v>
      </c>
      <c r="J26" s="320">
        <v>315.3</v>
      </c>
      <c r="K26" s="322">
        <v>755.7</v>
      </c>
      <c r="L26" s="320">
        <v>269</v>
      </c>
      <c r="M26" s="320">
        <v>443.4</v>
      </c>
      <c r="N26" s="320">
        <v>436.6</v>
      </c>
      <c r="O26" s="320">
        <v>692.9</v>
      </c>
      <c r="P26" s="322">
        <v>1841.9</v>
      </c>
      <c r="Q26" s="320">
        <v>396.3</v>
      </c>
      <c r="R26" s="320">
        <v>489.9</v>
      </c>
      <c r="S26" s="320">
        <v>451.6</v>
      </c>
      <c r="T26" s="511">
        <v>86.1</v>
      </c>
      <c r="U26" s="580">
        <v>1424</v>
      </c>
    </row>
    <row r="27" spans="1:21" x14ac:dyDescent="0.25">
      <c r="A27" s="77" t="s">
        <v>134</v>
      </c>
      <c r="B27" s="8">
        <v>6.4</v>
      </c>
      <c r="C27" s="5">
        <v>-0.3</v>
      </c>
      <c r="D27" s="5">
        <v>1.4</v>
      </c>
      <c r="E27" s="42">
        <v>1.5</v>
      </c>
      <c r="F27" s="155">
        <v>9</v>
      </c>
      <c r="G27" s="6">
        <v>1.3</v>
      </c>
      <c r="H27" s="5">
        <v>0.2</v>
      </c>
      <c r="I27" s="5">
        <v>0.7</v>
      </c>
      <c r="J27" s="5">
        <v>1.6</v>
      </c>
      <c r="K27" s="155">
        <v>3.8</v>
      </c>
      <c r="L27" s="5">
        <v>2.8</v>
      </c>
      <c r="M27" s="5">
        <v>0.8</v>
      </c>
      <c r="N27" s="5">
        <v>0.9</v>
      </c>
      <c r="O27" s="5">
        <v>0.9</v>
      </c>
      <c r="P27" s="155">
        <v>5.4</v>
      </c>
      <c r="Q27" s="5">
        <v>4</v>
      </c>
      <c r="R27" s="5">
        <v>2.6</v>
      </c>
      <c r="S27" s="5">
        <v>5</v>
      </c>
      <c r="T27" s="507">
        <v>5</v>
      </c>
      <c r="U27" s="574">
        <v>16.600000000000001</v>
      </c>
    </row>
    <row r="28" spans="1:21" s="136" customFormat="1" x14ac:dyDescent="0.25">
      <c r="A28" s="310" t="s">
        <v>37</v>
      </c>
      <c r="B28" s="311">
        <v>164.4</v>
      </c>
      <c r="C28" s="312">
        <v>223.7</v>
      </c>
      <c r="D28" s="312">
        <v>256.60000000000002</v>
      </c>
      <c r="E28" s="313">
        <v>637.6</v>
      </c>
      <c r="F28" s="314">
        <v>1282.3</v>
      </c>
      <c r="G28" s="311">
        <v>172.2</v>
      </c>
      <c r="H28" s="312">
        <v>81.900000000000006</v>
      </c>
      <c r="I28" s="312">
        <v>184.1</v>
      </c>
      <c r="J28" s="312">
        <v>313.7</v>
      </c>
      <c r="K28" s="314">
        <v>751.9</v>
      </c>
      <c r="L28" s="312">
        <v>266.2</v>
      </c>
      <c r="M28" s="312">
        <v>442.6</v>
      </c>
      <c r="N28" s="312">
        <v>435.7</v>
      </c>
      <c r="O28" s="312">
        <v>692</v>
      </c>
      <c r="P28" s="314">
        <v>1836.5</v>
      </c>
      <c r="Q28" s="312">
        <v>392.3</v>
      </c>
      <c r="R28" s="312">
        <v>487.3</v>
      </c>
      <c r="S28" s="312">
        <v>446.6</v>
      </c>
      <c r="T28" s="512">
        <v>81.099999999999994</v>
      </c>
      <c r="U28" s="581">
        <v>1407.4</v>
      </c>
    </row>
    <row r="29" spans="1:21" ht="3.75" customHeight="1" x14ac:dyDescent="0.25">
      <c r="A29" s="77"/>
      <c r="B29" s="8"/>
      <c r="C29" s="7"/>
      <c r="D29" s="29"/>
      <c r="E29" s="169"/>
      <c r="F29" s="175"/>
      <c r="G29" s="67"/>
      <c r="K29" s="175"/>
      <c r="P29" s="175"/>
      <c r="T29" s="138"/>
      <c r="U29" s="576"/>
    </row>
    <row r="30" spans="1:21" ht="15" customHeight="1" x14ac:dyDescent="0.25">
      <c r="A30" s="77" t="s">
        <v>38</v>
      </c>
      <c r="B30" s="8"/>
      <c r="C30" s="7"/>
      <c r="D30" s="29"/>
      <c r="E30" s="41"/>
      <c r="F30" s="171"/>
      <c r="G30" s="67"/>
      <c r="K30" s="171"/>
      <c r="P30" s="171"/>
      <c r="T30" s="138"/>
      <c r="U30" s="576"/>
    </row>
    <row r="31" spans="1:21" ht="15" customHeight="1" x14ac:dyDescent="0.25">
      <c r="A31" s="77" t="s">
        <v>30</v>
      </c>
      <c r="B31" s="8">
        <v>21.2</v>
      </c>
      <c r="C31" s="7">
        <v>24.6</v>
      </c>
      <c r="D31" s="7">
        <v>21.8</v>
      </c>
      <c r="E31" s="43">
        <v>18.100000000000001</v>
      </c>
      <c r="F31" s="171">
        <v>85.7</v>
      </c>
      <c r="G31" s="8">
        <v>16</v>
      </c>
      <c r="H31" s="7">
        <v>18</v>
      </c>
      <c r="I31" s="7">
        <v>17.8</v>
      </c>
      <c r="J31" s="7">
        <v>16</v>
      </c>
      <c r="K31" s="171">
        <v>67.8</v>
      </c>
      <c r="L31" s="7">
        <v>10.1</v>
      </c>
      <c r="M31" s="7">
        <v>13.8</v>
      </c>
      <c r="N31" s="7">
        <v>11</v>
      </c>
      <c r="O31" s="7">
        <v>15.4</v>
      </c>
      <c r="P31" s="171">
        <v>50.3</v>
      </c>
      <c r="Q31" s="7">
        <v>12.8</v>
      </c>
      <c r="R31" s="7">
        <v>18.5</v>
      </c>
      <c r="S31" s="7">
        <v>19.899999999999999</v>
      </c>
      <c r="T31" s="160">
        <v>17.7</v>
      </c>
      <c r="U31" s="577">
        <v>69</v>
      </c>
    </row>
    <row r="32" spans="1:21" ht="15" customHeight="1" x14ac:dyDescent="0.25">
      <c r="A32" s="77" t="s">
        <v>31</v>
      </c>
      <c r="B32" s="8">
        <v>2.6</v>
      </c>
      <c r="C32" s="7">
        <v>0</v>
      </c>
      <c r="D32" s="7">
        <v>0</v>
      </c>
      <c r="E32" s="43">
        <v>0</v>
      </c>
      <c r="F32" s="171">
        <v>2.6</v>
      </c>
      <c r="G32" s="8">
        <v>0</v>
      </c>
      <c r="H32" s="7">
        <v>0</v>
      </c>
      <c r="I32" s="7">
        <v>0</v>
      </c>
      <c r="J32" s="7">
        <v>75.599999999999994</v>
      </c>
      <c r="K32" s="171">
        <v>75.599999999999994</v>
      </c>
      <c r="L32" s="7">
        <v>0</v>
      </c>
      <c r="M32" s="7">
        <v>0</v>
      </c>
      <c r="N32" s="7">
        <v>0</v>
      </c>
      <c r="O32" s="7">
        <v>0</v>
      </c>
      <c r="P32" s="171">
        <v>0</v>
      </c>
      <c r="Q32" s="7">
        <v>0</v>
      </c>
      <c r="R32" s="7">
        <v>0</v>
      </c>
      <c r="S32" s="7">
        <v>1.9</v>
      </c>
      <c r="T32" s="160">
        <v>0</v>
      </c>
      <c r="U32" s="577">
        <v>1.9</v>
      </c>
    </row>
    <row r="33" spans="1:21" ht="15" customHeight="1" x14ac:dyDescent="0.25">
      <c r="A33" s="77" t="s">
        <v>132</v>
      </c>
      <c r="B33" s="8">
        <v>43.9</v>
      </c>
      <c r="C33" s="7">
        <v>62.5</v>
      </c>
      <c r="D33" s="7">
        <v>63.5</v>
      </c>
      <c r="E33" s="43">
        <v>-100</v>
      </c>
      <c r="F33" s="171">
        <v>69.900000000000006</v>
      </c>
      <c r="G33" s="8">
        <v>51.2</v>
      </c>
      <c r="H33" s="7">
        <v>18.8</v>
      </c>
      <c r="I33" s="7">
        <v>49.1</v>
      </c>
      <c r="J33" s="7">
        <v>95.1</v>
      </c>
      <c r="K33" s="171">
        <v>214.2</v>
      </c>
      <c r="L33" s="7">
        <v>76.3</v>
      </c>
      <c r="M33" s="7">
        <v>133.4</v>
      </c>
      <c r="N33" s="7">
        <v>133.5</v>
      </c>
      <c r="O33" s="7">
        <v>224.2</v>
      </c>
      <c r="P33" s="171">
        <v>567.4</v>
      </c>
      <c r="Q33" s="7">
        <v>-3.7</v>
      </c>
      <c r="R33" s="7">
        <v>120.8</v>
      </c>
      <c r="S33" s="7">
        <v>142.69999999999999</v>
      </c>
      <c r="T33" s="160">
        <v>-25.5</v>
      </c>
      <c r="U33" s="577">
        <v>234.2</v>
      </c>
    </row>
    <row r="34" spans="1:21" ht="15" customHeight="1" x14ac:dyDescent="0.25">
      <c r="A34" s="77" t="s">
        <v>23</v>
      </c>
      <c r="B34" s="8">
        <v>105.8</v>
      </c>
      <c r="C34" s="7">
        <v>106.5</v>
      </c>
      <c r="D34" s="7">
        <v>111.6</v>
      </c>
      <c r="E34" s="43">
        <v>115.4</v>
      </c>
      <c r="F34" s="171">
        <v>439.3</v>
      </c>
      <c r="G34" s="8">
        <v>113.8</v>
      </c>
      <c r="H34" s="7">
        <v>116.4</v>
      </c>
      <c r="I34" s="7">
        <v>127.7</v>
      </c>
      <c r="J34" s="7">
        <v>143.80000000000001</v>
      </c>
      <c r="K34" s="171">
        <v>501.7</v>
      </c>
      <c r="L34" s="7">
        <v>122.1</v>
      </c>
      <c r="M34" s="7">
        <v>119.1</v>
      </c>
      <c r="N34" s="7">
        <v>122.6</v>
      </c>
      <c r="O34" s="7">
        <v>162.1</v>
      </c>
      <c r="P34" s="171">
        <v>525.9</v>
      </c>
      <c r="Q34" s="7">
        <v>149</v>
      </c>
      <c r="R34" s="7">
        <v>162.4</v>
      </c>
      <c r="S34" s="7">
        <v>142.1</v>
      </c>
      <c r="T34" s="160">
        <v>159.6</v>
      </c>
      <c r="U34" s="577">
        <v>613.1</v>
      </c>
    </row>
    <row r="35" spans="1:21" ht="15" customHeight="1" x14ac:dyDescent="0.25">
      <c r="A35" s="77" t="s">
        <v>24</v>
      </c>
      <c r="B35" s="8">
        <v>89</v>
      </c>
      <c r="C35" s="7">
        <v>0</v>
      </c>
      <c r="D35" s="7">
        <v>0</v>
      </c>
      <c r="E35" s="43">
        <v>0.8</v>
      </c>
      <c r="F35" s="171">
        <v>89.8</v>
      </c>
      <c r="G35" s="8">
        <v>75.2</v>
      </c>
      <c r="H35" s="7">
        <v>0</v>
      </c>
      <c r="I35" s="7">
        <v>0</v>
      </c>
      <c r="J35" s="7">
        <v>13.5</v>
      </c>
      <c r="K35" s="171">
        <v>88.7</v>
      </c>
      <c r="L35" s="7">
        <v>0</v>
      </c>
      <c r="M35" s="7">
        <v>0</v>
      </c>
      <c r="N35" s="7">
        <v>0</v>
      </c>
      <c r="O35" s="7">
        <v>0</v>
      </c>
      <c r="P35" s="171">
        <v>0</v>
      </c>
      <c r="Q35" s="7">
        <v>10.4</v>
      </c>
      <c r="R35" s="7">
        <v>26.4</v>
      </c>
      <c r="S35" s="7">
        <v>0</v>
      </c>
      <c r="T35" s="160">
        <v>21.9</v>
      </c>
      <c r="U35" s="577">
        <v>58.7</v>
      </c>
    </row>
    <row r="36" spans="1:21" ht="15" customHeight="1" x14ac:dyDescent="0.25">
      <c r="A36" s="77" t="s">
        <v>135</v>
      </c>
      <c r="B36" s="7">
        <v>6.4</v>
      </c>
      <c r="C36" s="7">
        <v>-0.3</v>
      </c>
      <c r="D36" s="7">
        <v>1.4</v>
      </c>
      <c r="E36" s="35">
        <v>1.5</v>
      </c>
      <c r="F36" s="171">
        <v>9</v>
      </c>
      <c r="G36" s="7">
        <v>1.3</v>
      </c>
      <c r="H36" s="7">
        <v>0.2</v>
      </c>
      <c r="I36" s="7">
        <v>0.7</v>
      </c>
      <c r="J36" s="7">
        <v>1.6</v>
      </c>
      <c r="K36" s="171">
        <v>3.8</v>
      </c>
      <c r="L36" s="7">
        <v>2.8</v>
      </c>
      <c r="M36" s="7">
        <v>0.8</v>
      </c>
      <c r="N36" s="7">
        <v>0.9</v>
      </c>
      <c r="O36" s="7">
        <v>0.9</v>
      </c>
      <c r="P36" s="171">
        <v>5.4</v>
      </c>
      <c r="Q36" s="7">
        <v>4</v>
      </c>
      <c r="R36" s="7">
        <v>2.6</v>
      </c>
      <c r="S36" s="7">
        <v>5</v>
      </c>
      <c r="T36" s="160">
        <v>5</v>
      </c>
      <c r="U36" s="577">
        <v>16.600000000000001</v>
      </c>
    </row>
    <row r="37" spans="1:21" s="136" customFormat="1" ht="15" customHeight="1" x14ac:dyDescent="0.25">
      <c r="A37" s="142" t="s">
        <v>40</v>
      </c>
      <c r="B37" s="320">
        <v>433.3</v>
      </c>
      <c r="C37" s="320">
        <v>417</v>
      </c>
      <c r="D37" s="320">
        <v>454.9</v>
      </c>
      <c r="E37" s="320">
        <v>673.4</v>
      </c>
      <c r="F37" s="145">
        <v>1978.6</v>
      </c>
      <c r="G37" s="320">
        <v>429.7</v>
      </c>
      <c r="H37" s="320">
        <v>235.3</v>
      </c>
      <c r="I37" s="320">
        <v>379.4</v>
      </c>
      <c r="J37" s="320">
        <v>659.3</v>
      </c>
      <c r="K37" s="145">
        <v>1703.7</v>
      </c>
      <c r="L37" s="320">
        <v>477.5</v>
      </c>
      <c r="M37" s="320">
        <v>709.7</v>
      </c>
      <c r="N37" s="320">
        <v>703.7</v>
      </c>
      <c r="O37" s="320">
        <v>1094.5999999999999</v>
      </c>
      <c r="P37" s="145">
        <v>2985.5</v>
      </c>
      <c r="Q37" s="320">
        <v>564.79999999999995</v>
      </c>
      <c r="R37" s="320">
        <v>818</v>
      </c>
      <c r="S37" s="320">
        <v>758.2</v>
      </c>
      <c r="T37" s="511">
        <v>259.8</v>
      </c>
      <c r="U37" s="580">
        <v>2400.9</v>
      </c>
    </row>
    <row r="38" spans="1:21" ht="3.75" customHeight="1" x14ac:dyDescent="0.25">
      <c r="A38" s="77"/>
      <c r="B38" s="157"/>
      <c r="C38" s="162"/>
      <c r="D38" s="29"/>
      <c r="E38" s="41"/>
      <c r="F38" s="175"/>
      <c r="G38" s="67"/>
      <c r="K38" s="175"/>
      <c r="P38" s="175"/>
      <c r="T38" s="138"/>
      <c r="U38" s="576"/>
    </row>
    <row r="39" spans="1:21" x14ac:dyDescent="0.25">
      <c r="A39" s="77" t="s">
        <v>41</v>
      </c>
      <c r="B39" s="159">
        <v>340.2</v>
      </c>
      <c r="C39" s="160">
        <v>340.5</v>
      </c>
      <c r="D39" s="160">
        <v>341.1</v>
      </c>
      <c r="E39" s="41">
        <v>340.3</v>
      </c>
      <c r="F39" s="171">
        <v>340.5</v>
      </c>
      <c r="G39" s="8">
        <v>339.7</v>
      </c>
      <c r="H39" s="7">
        <v>337.4</v>
      </c>
      <c r="I39" s="7">
        <v>337.7</v>
      </c>
      <c r="J39" s="7">
        <v>338.8</v>
      </c>
      <c r="K39" s="171">
        <v>338.4</v>
      </c>
      <c r="L39" s="7">
        <v>339.6</v>
      </c>
      <c r="M39" s="7">
        <v>339.5</v>
      </c>
      <c r="N39" s="7">
        <v>340.3</v>
      </c>
      <c r="O39" s="7">
        <v>339.5</v>
      </c>
      <c r="P39" s="171">
        <v>339.7</v>
      </c>
      <c r="Q39" s="7">
        <v>337.1</v>
      </c>
      <c r="R39" s="7">
        <v>329.8</v>
      </c>
      <c r="S39" s="7">
        <v>324.7</v>
      </c>
      <c r="T39" s="160">
        <v>319.2</v>
      </c>
      <c r="U39" s="577">
        <v>327.7</v>
      </c>
    </row>
    <row r="40" spans="1:21" x14ac:dyDescent="0.25">
      <c r="A40" s="142" t="s">
        <v>136</v>
      </c>
      <c r="B40" s="340">
        <v>0.48</v>
      </c>
      <c r="C40" s="341">
        <v>0.66</v>
      </c>
      <c r="D40" s="341">
        <v>0.75</v>
      </c>
      <c r="E40" s="342">
        <v>1.87</v>
      </c>
      <c r="F40" s="343">
        <v>3.77</v>
      </c>
      <c r="G40" s="340">
        <v>0.51</v>
      </c>
      <c r="H40" s="341">
        <v>0.24</v>
      </c>
      <c r="I40" s="341">
        <v>0.55000000000000004</v>
      </c>
      <c r="J40" s="341">
        <v>0.93</v>
      </c>
      <c r="K40" s="343">
        <v>2.2200000000000002</v>
      </c>
      <c r="L40" s="341">
        <v>0.78</v>
      </c>
      <c r="M40" s="341">
        <v>1.3</v>
      </c>
      <c r="N40" s="341">
        <v>1.28</v>
      </c>
      <c r="O40" s="341">
        <v>2.04</v>
      </c>
      <c r="P40" s="343">
        <v>5.41</v>
      </c>
      <c r="Q40" s="341">
        <v>1.1599999999999999</v>
      </c>
      <c r="R40" s="341">
        <v>1.48</v>
      </c>
      <c r="S40" s="341">
        <v>1.38</v>
      </c>
      <c r="T40" s="341">
        <v>0.25</v>
      </c>
      <c r="U40" s="343">
        <v>4.29</v>
      </c>
    </row>
    <row r="41" spans="1:21" x14ac:dyDescent="0.25">
      <c r="A41" s="182" t="s">
        <v>7</v>
      </c>
      <c r="B41" s="157"/>
      <c r="C41" s="29"/>
      <c r="D41" s="29"/>
      <c r="E41" s="42"/>
      <c r="F41" s="28"/>
      <c r="G41" s="67"/>
      <c r="K41" s="28"/>
      <c r="P41" s="28"/>
      <c r="T41" s="138"/>
      <c r="U41" s="576"/>
    </row>
    <row r="42" spans="1:21" x14ac:dyDescent="0.25">
      <c r="A42" s="182"/>
      <c r="B42" s="162"/>
      <c r="C42" s="29"/>
      <c r="D42" s="29"/>
      <c r="E42" s="42"/>
      <c r="F42" s="28"/>
      <c r="G42" s="67"/>
      <c r="K42" s="28"/>
      <c r="P42" s="28"/>
      <c r="T42" s="138"/>
      <c r="U42" s="576"/>
    </row>
    <row r="43" spans="1:21" ht="25.7" customHeight="1" x14ac:dyDescent="0.25">
      <c r="A43" s="223" t="s">
        <v>137</v>
      </c>
      <c r="B43" s="218"/>
      <c r="C43" s="218"/>
      <c r="D43" s="218"/>
      <c r="E43" s="219"/>
      <c r="F43" s="220"/>
      <c r="G43" s="221"/>
      <c r="H43" s="218"/>
      <c r="I43" s="218"/>
      <c r="J43" s="218"/>
      <c r="K43" s="220"/>
      <c r="L43" s="218"/>
      <c r="M43" s="218"/>
      <c r="N43" s="218"/>
      <c r="O43" s="218"/>
      <c r="P43" s="220"/>
      <c r="Q43" s="218"/>
      <c r="R43" s="218"/>
      <c r="S43" s="218"/>
      <c r="T43" s="513"/>
      <c r="U43" s="582"/>
    </row>
    <row r="44" spans="1:21" x14ac:dyDescent="0.25">
      <c r="A44" s="251" t="s">
        <v>90</v>
      </c>
      <c r="B44" s="323">
        <v>0</v>
      </c>
      <c r="C44" s="324">
        <v>0</v>
      </c>
      <c r="D44" s="324">
        <v>0</v>
      </c>
      <c r="E44" s="325">
        <v>0</v>
      </c>
      <c r="F44" s="326">
        <v>0</v>
      </c>
      <c r="G44" s="323">
        <v>0</v>
      </c>
      <c r="H44" s="324">
        <v>0</v>
      </c>
      <c r="I44" s="324">
        <v>0</v>
      </c>
      <c r="J44" s="324">
        <v>0</v>
      </c>
      <c r="K44" s="326">
        <v>0</v>
      </c>
      <c r="L44" s="324">
        <v>0</v>
      </c>
      <c r="M44" s="324">
        <v>0</v>
      </c>
      <c r="N44" s="324">
        <v>0</v>
      </c>
      <c r="O44" s="324">
        <v>0</v>
      </c>
      <c r="P44" s="326"/>
      <c r="Q44" s="324">
        <v>0</v>
      </c>
      <c r="R44" s="324">
        <v>0</v>
      </c>
      <c r="S44" s="324">
        <v>0</v>
      </c>
      <c r="T44" s="514">
        <v>0</v>
      </c>
      <c r="U44" s="583">
        <v>0</v>
      </c>
    </row>
    <row r="45" spans="1:21" x14ac:dyDescent="0.25">
      <c r="A45" s="139" t="s">
        <v>19</v>
      </c>
      <c r="B45" s="174">
        <v>0</v>
      </c>
      <c r="C45" s="71">
        <v>0</v>
      </c>
      <c r="D45" s="71">
        <v>0</v>
      </c>
      <c r="E45" s="173">
        <v>0</v>
      </c>
      <c r="F45" s="72">
        <v>0</v>
      </c>
      <c r="G45" s="174">
        <v>0</v>
      </c>
      <c r="H45" s="71">
        <v>0</v>
      </c>
      <c r="I45" s="71">
        <v>0</v>
      </c>
      <c r="J45" s="71">
        <v>0</v>
      </c>
      <c r="K45" s="72">
        <v>0</v>
      </c>
      <c r="L45" s="71">
        <v>0</v>
      </c>
      <c r="M45" s="71">
        <v>0</v>
      </c>
      <c r="N45" s="71">
        <v>0</v>
      </c>
      <c r="O45" s="71">
        <v>0</v>
      </c>
      <c r="P45" s="72">
        <v>0</v>
      </c>
      <c r="Q45" s="71">
        <v>0</v>
      </c>
      <c r="R45" s="71">
        <v>0</v>
      </c>
      <c r="S45" s="71">
        <v>0</v>
      </c>
      <c r="T45" s="515">
        <v>0</v>
      </c>
      <c r="U45" s="584">
        <v>0</v>
      </c>
    </row>
    <row r="46" spans="1:21" x14ac:dyDescent="0.25">
      <c r="A46" s="146" t="s">
        <v>20</v>
      </c>
      <c r="B46" s="327">
        <v>0</v>
      </c>
      <c r="C46" s="328">
        <v>0</v>
      </c>
      <c r="D46" s="328">
        <v>0</v>
      </c>
      <c r="E46" s="329">
        <v>0</v>
      </c>
      <c r="F46" s="330">
        <v>0</v>
      </c>
      <c r="G46" s="331">
        <v>0</v>
      </c>
      <c r="H46" s="332">
        <v>0</v>
      </c>
      <c r="I46" s="332">
        <v>0</v>
      </c>
      <c r="J46" s="332">
        <v>0</v>
      </c>
      <c r="K46" s="330">
        <v>0</v>
      </c>
      <c r="L46" s="332">
        <v>0</v>
      </c>
      <c r="M46" s="332">
        <v>0</v>
      </c>
      <c r="N46" s="332">
        <v>0</v>
      </c>
      <c r="O46" s="332">
        <v>0</v>
      </c>
      <c r="P46" s="330">
        <v>0</v>
      </c>
      <c r="Q46" s="332">
        <v>0</v>
      </c>
      <c r="R46" s="332">
        <v>0</v>
      </c>
      <c r="S46" s="332">
        <v>0</v>
      </c>
      <c r="T46" s="516">
        <v>0</v>
      </c>
      <c r="U46" s="585">
        <v>0</v>
      </c>
    </row>
    <row r="47" spans="1:21" ht="6" customHeight="1" x14ac:dyDescent="0.25">
      <c r="A47" s="77"/>
      <c r="B47" s="33">
        <v>0</v>
      </c>
      <c r="C47" s="35">
        <v>0</v>
      </c>
      <c r="D47" s="46"/>
      <c r="E47" s="41"/>
      <c r="F47" s="171"/>
      <c r="G47" s="67"/>
      <c r="K47" s="171"/>
      <c r="P47" s="171"/>
      <c r="T47" s="138"/>
      <c r="U47" s="576"/>
    </row>
    <row r="48" spans="1:21" x14ac:dyDescent="0.25">
      <c r="A48" s="77" t="s">
        <v>21</v>
      </c>
      <c r="B48" s="33">
        <v>-1.5</v>
      </c>
      <c r="C48" s="35">
        <v>-1.1000000000000001</v>
      </c>
      <c r="D48" s="35">
        <v>0</v>
      </c>
      <c r="E48" s="41">
        <v>-6.4</v>
      </c>
      <c r="F48" s="37">
        <v>-9</v>
      </c>
      <c r="G48" s="7">
        <v>-4.8</v>
      </c>
      <c r="H48" s="7">
        <v>-8.1</v>
      </c>
      <c r="I48" s="7">
        <v>-16.8</v>
      </c>
      <c r="J48" s="7">
        <v>-27.1</v>
      </c>
      <c r="K48" s="37">
        <v>-56.8</v>
      </c>
      <c r="L48" s="7">
        <v>-0.7</v>
      </c>
      <c r="M48" s="7">
        <v>0.5</v>
      </c>
      <c r="N48" s="7">
        <v>0.1</v>
      </c>
      <c r="O48" s="7">
        <v>5.8</v>
      </c>
      <c r="P48" s="37">
        <v>5.7</v>
      </c>
      <c r="Q48" s="7">
        <v>1.6</v>
      </c>
      <c r="R48" s="7">
        <v>1.2</v>
      </c>
      <c r="S48" s="7">
        <v>0</v>
      </c>
      <c r="T48" s="160">
        <v>-31.9</v>
      </c>
      <c r="U48" s="577">
        <v>-29.1</v>
      </c>
    </row>
    <row r="49" spans="1:21" x14ac:dyDescent="0.25">
      <c r="A49" s="77" t="s">
        <v>22</v>
      </c>
      <c r="B49" s="33">
        <v>-21.6</v>
      </c>
      <c r="C49" s="35">
        <v>-50.1</v>
      </c>
      <c r="D49" s="35">
        <v>-1.1000000000000001</v>
      </c>
      <c r="E49" s="41">
        <v>-9.5</v>
      </c>
      <c r="F49" s="37">
        <v>-82.3</v>
      </c>
      <c r="G49" s="7">
        <v>3.7</v>
      </c>
      <c r="H49" s="7">
        <v>-23.6</v>
      </c>
      <c r="I49" s="177">
        <v>-45.1</v>
      </c>
      <c r="J49" s="7">
        <v>-66.5</v>
      </c>
      <c r="K49" s="37">
        <v>-131.5</v>
      </c>
      <c r="L49" s="7">
        <v>-15.3</v>
      </c>
      <c r="M49" s="7">
        <v>-9.8000000000000007</v>
      </c>
      <c r="N49" s="7">
        <v>-33.200000000000003</v>
      </c>
      <c r="O49" s="7">
        <v>-60.9</v>
      </c>
      <c r="P49" s="37">
        <v>-119.2</v>
      </c>
      <c r="Q49" s="7">
        <v>-34.799999999999997</v>
      </c>
      <c r="R49" s="7">
        <v>-46.9</v>
      </c>
      <c r="S49" s="7">
        <v>-29.6</v>
      </c>
      <c r="T49" s="160">
        <v>-209.1</v>
      </c>
      <c r="U49" s="577">
        <v>-320.3</v>
      </c>
    </row>
    <row r="50" spans="1:21" x14ac:dyDescent="0.25">
      <c r="A50" s="77" t="s">
        <v>23</v>
      </c>
      <c r="B50" s="33">
        <v>-22.2</v>
      </c>
      <c r="C50" s="35">
        <v>-19.600000000000001</v>
      </c>
      <c r="D50" s="35">
        <v>-19.3</v>
      </c>
      <c r="E50" s="41">
        <v>-19.899999999999999</v>
      </c>
      <c r="F50" s="37">
        <v>-81</v>
      </c>
      <c r="G50" s="7">
        <v>-20.100000000000001</v>
      </c>
      <c r="H50" s="7">
        <v>-18.5</v>
      </c>
      <c r="I50" s="7">
        <v>-18.7</v>
      </c>
      <c r="J50" s="7">
        <v>-39.4</v>
      </c>
      <c r="K50" s="37">
        <v>-96.7</v>
      </c>
      <c r="L50" s="177">
        <v>-18.5</v>
      </c>
      <c r="M50" s="7">
        <v>-17.2</v>
      </c>
      <c r="N50" s="7">
        <v>-17.3</v>
      </c>
      <c r="O50" s="7">
        <v>-33.799999999999997</v>
      </c>
      <c r="P50" s="37">
        <v>-86.8</v>
      </c>
      <c r="Q50" s="177">
        <v>-41</v>
      </c>
      <c r="R50" s="7">
        <v>-40.200000000000003</v>
      </c>
      <c r="S50" s="7">
        <v>-39.5</v>
      </c>
      <c r="T50" s="160">
        <v>-45.5</v>
      </c>
      <c r="U50" s="577">
        <v>-166.2</v>
      </c>
    </row>
    <row r="51" spans="1:21" x14ac:dyDescent="0.25">
      <c r="A51" s="139" t="s">
        <v>24</v>
      </c>
      <c r="B51" s="31">
        <v>-89</v>
      </c>
      <c r="C51" s="32">
        <v>0</v>
      </c>
      <c r="D51" s="32">
        <v>0</v>
      </c>
      <c r="E51" s="40">
        <v>-0.8</v>
      </c>
      <c r="F51" s="39">
        <v>-89.8</v>
      </c>
      <c r="G51" s="5">
        <v>-75.2</v>
      </c>
      <c r="H51" s="5">
        <v>0</v>
      </c>
      <c r="I51" s="5">
        <v>0</v>
      </c>
      <c r="J51" s="5">
        <v>-13.5</v>
      </c>
      <c r="K51" s="39">
        <v>-88.7</v>
      </c>
      <c r="L51" s="5">
        <v>0</v>
      </c>
      <c r="M51" s="5">
        <v>0</v>
      </c>
      <c r="N51" s="5">
        <v>0</v>
      </c>
      <c r="O51" s="5">
        <v>0</v>
      </c>
      <c r="P51" s="39">
        <v>0</v>
      </c>
      <c r="Q51" s="5">
        <v>-10.4</v>
      </c>
      <c r="R51" s="5">
        <v>-26.4</v>
      </c>
      <c r="S51" s="5">
        <v>0</v>
      </c>
      <c r="T51" s="507">
        <v>-21.9</v>
      </c>
      <c r="U51" s="574">
        <v>-58.7</v>
      </c>
    </row>
    <row r="52" spans="1:21" x14ac:dyDescent="0.25">
      <c r="A52" s="77" t="s">
        <v>25</v>
      </c>
      <c r="B52" s="33">
        <v>-134.30000000000001</v>
      </c>
      <c r="C52" s="35">
        <v>-70.8</v>
      </c>
      <c r="D52" s="35">
        <v>-20.399999999999999</v>
      </c>
      <c r="E52" s="43">
        <v>-36.6</v>
      </c>
      <c r="F52" s="171">
        <v>-262.10000000000002</v>
      </c>
      <c r="G52" s="33">
        <v>-96.4</v>
      </c>
      <c r="H52" s="35">
        <v>-50.2</v>
      </c>
      <c r="I52" s="35">
        <v>-80.599999999999994</v>
      </c>
      <c r="J52" s="35">
        <v>-146.5</v>
      </c>
      <c r="K52" s="171">
        <v>-373.7</v>
      </c>
      <c r="L52" s="35">
        <v>-34.5</v>
      </c>
      <c r="M52" s="35">
        <v>-26.5</v>
      </c>
      <c r="N52" s="35">
        <v>-50.4</v>
      </c>
      <c r="O52" s="35">
        <v>-88.9</v>
      </c>
      <c r="P52" s="171">
        <v>-200.3</v>
      </c>
      <c r="Q52" s="35">
        <v>-84.6</v>
      </c>
      <c r="R52" s="35">
        <v>-112.3</v>
      </c>
      <c r="S52" s="35">
        <v>-69.099999999999994</v>
      </c>
      <c r="T52" s="509">
        <v>-308.39999999999998</v>
      </c>
      <c r="U52" s="586">
        <v>-574.29999999999995</v>
      </c>
    </row>
    <row r="53" spans="1:21" ht="6" customHeight="1" x14ac:dyDescent="0.25">
      <c r="A53" s="77"/>
      <c r="B53" s="33" t="s">
        <v>7</v>
      </c>
      <c r="C53" s="35" t="s">
        <v>7</v>
      </c>
      <c r="D53" s="46"/>
      <c r="E53" s="41"/>
      <c r="F53" s="171"/>
      <c r="G53" s="67"/>
      <c r="K53" s="171"/>
      <c r="P53" s="171"/>
      <c r="T53" s="138"/>
      <c r="U53" s="576"/>
    </row>
    <row r="54" spans="1:21" x14ac:dyDescent="0.25">
      <c r="A54" s="77" t="s">
        <v>26</v>
      </c>
      <c r="B54" s="33">
        <v>0</v>
      </c>
      <c r="C54" s="35">
        <v>0</v>
      </c>
      <c r="D54" s="35">
        <v>0</v>
      </c>
      <c r="E54" s="43">
        <v>0</v>
      </c>
      <c r="F54" s="37">
        <v>0</v>
      </c>
      <c r="G54" s="35">
        <v>0</v>
      </c>
      <c r="H54" s="35">
        <v>0</v>
      </c>
      <c r="I54" s="35">
        <v>0</v>
      </c>
      <c r="J54" s="35">
        <v>0</v>
      </c>
      <c r="K54" s="37">
        <v>0</v>
      </c>
      <c r="L54" s="35">
        <v>0</v>
      </c>
      <c r="M54" s="35">
        <v>0</v>
      </c>
      <c r="N54" s="35">
        <v>0</v>
      </c>
      <c r="O54" s="35">
        <v>0</v>
      </c>
      <c r="P54" s="37">
        <v>0</v>
      </c>
      <c r="Q54" s="35">
        <v>0</v>
      </c>
      <c r="R54" s="35">
        <v>0</v>
      </c>
      <c r="S54" s="35">
        <v>0</v>
      </c>
      <c r="T54" s="509">
        <v>0</v>
      </c>
      <c r="U54" s="586">
        <v>0</v>
      </c>
    </row>
    <row r="55" spans="1:21" ht="6" customHeight="1" x14ac:dyDescent="0.25">
      <c r="A55" s="77"/>
      <c r="B55" s="33"/>
      <c r="C55" s="35"/>
      <c r="D55" s="46"/>
      <c r="E55" s="41"/>
      <c r="F55" s="171"/>
      <c r="G55" s="285"/>
      <c r="H55" s="286"/>
      <c r="I55" s="286"/>
      <c r="J55" s="286"/>
      <c r="K55" s="171"/>
      <c r="L55" s="286"/>
      <c r="M55" s="286"/>
      <c r="N55" s="286"/>
      <c r="O55" s="286"/>
      <c r="P55" s="171"/>
      <c r="Q55" s="286"/>
      <c r="R55" s="286"/>
      <c r="S55" s="286"/>
      <c r="T55" s="517"/>
      <c r="U55" s="587"/>
    </row>
    <row r="56" spans="1:21" x14ac:dyDescent="0.25">
      <c r="A56" s="564" t="s">
        <v>27</v>
      </c>
      <c r="B56" s="36">
        <v>134.30000000000001</v>
      </c>
      <c r="C56" s="44">
        <v>70.8</v>
      </c>
      <c r="D56" s="44">
        <v>20.399999999999999</v>
      </c>
      <c r="E56" s="557">
        <v>36.6</v>
      </c>
      <c r="F56" s="59">
        <v>262.10000000000002</v>
      </c>
      <c r="G56" s="36">
        <v>96.4</v>
      </c>
      <c r="H56" s="44">
        <v>50.2</v>
      </c>
      <c r="I56" s="44">
        <v>80.599999999999994</v>
      </c>
      <c r="J56" s="44">
        <v>146.5</v>
      </c>
      <c r="K56" s="59">
        <v>373.7</v>
      </c>
      <c r="L56" s="44">
        <v>34.5</v>
      </c>
      <c r="M56" s="44">
        <v>26.5</v>
      </c>
      <c r="N56" s="44">
        <v>50.4</v>
      </c>
      <c r="O56" s="44">
        <v>88.9</v>
      </c>
      <c r="P56" s="59">
        <v>200.3</v>
      </c>
      <c r="Q56" s="44">
        <v>84.6</v>
      </c>
      <c r="R56" s="44">
        <v>112.3</v>
      </c>
      <c r="S56" s="44">
        <v>69.099999999999994</v>
      </c>
      <c r="T56" s="572">
        <v>308.39999999999998</v>
      </c>
      <c r="U56" s="578">
        <v>574.20000000000005</v>
      </c>
    </row>
    <row r="57" spans="1:21" ht="6" customHeight="1" x14ac:dyDescent="0.25">
      <c r="A57" s="77"/>
      <c r="B57" s="33">
        <v>0</v>
      </c>
      <c r="C57" s="35">
        <v>0</v>
      </c>
      <c r="D57" s="46"/>
      <c r="E57" s="41"/>
      <c r="F57" s="171"/>
      <c r="G57" s="285"/>
      <c r="H57" s="286"/>
      <c r="I57" s="286"/>
      <c r="J57" s="286"/>
      <c r="K57" s="171"/>
      <c r="L57" s="286"/>
      <c r="M57" s="286"/>
      <c r="N57" s="286"/>
      <c r="O57" s="286"/>
      <c r="P57" s="171"/>
      <c r="Q57" s="286"/>
      <c r="R57" s="286"/>
      <c r="S57" s="286"/>
      <c r="T57" s="517"/>
      <c r="U57" s="587"/>
    </row>
    <row r="58" spans="1:21" x14ac:dyDescent="0.25">
      <c r="A58" s="77" t="s">
        <v>106</v>
      </c>
      <c r="B58" s="33">
        <v>0.4</v>
      </c>
      <c r="C58" s="35">
        <v>-1.3</v>
      </c>
      <c r="D58" s="35">
        <v>-2.1</v>
      </c>
      <c r="E58" s="41">
        <v>2.6</v>
      </c>
      <c r="F58" s="37">
        <v>-0.4</v>
      </c>
      <c r="G58" s="33">
        <v>0.8</v>
      </c>
      <c r="H58" s="35">
        <v>3.2</v>
      </c>
      <c r="I58" s="35">
        <v>1.1000000000000001</v>
      </c>
      <c r="J58" s="35">
        <v>1.1000000000000001</v>
      </c>
      <c r="K58" s="37">
        <v>6.2</v>
      </c>
      <c r="L58" s="35">
        <v>-25.7</v>
      </c>
      <c r="M58" s="35">
        <v>-11.2</v>
      </c>
      <c r="N58" s="35">
        <v>13.1</v>
      </c>
      <c r="O58" s="35">
        <v>-12.9</v>
      </c>
      <c r="P58" s="37">
        <v>-36.700000000000003</v>
      </c>
      <c r="Q58" s="35">
        <v>125.2</v>
      </c>
      <c r="R58" s="35">
        <v>54.9</v>
      </c>
      <c r="S58" s="35">
        <v>-179.5</v>
      </c>
      <c r="T58" s="509">
        <v>166.8</v>
      </c>
      <c r="U58" s="586">
        <v>167.5</v>
      </c>
    </row>
    <row r="59" spans="1:21" x14ac:dyDescent="0.25">
      <c r="A59" s="77" t="s">
        <v>138</v>
      </c>
      <c r="B59" s="33">
        <v>0</v>
      </c>
      <c r="C59" s="35">
        <v>0</v>
      </c>
      <c r="D59" s="35">
        <v>0</v>
      </c>
      <c r="E59" s="43">
        <v>0</v>
      </c>
      <c r="F59" s="37">
        <v>0</v>
      </c>
      <c r="G59" s="35">
        <v>0</v>
      </c>
      <c r="H59" s="35">
        <v>0</v>
      </c>
      <c r="I59" s="35">
        <v>0</v>
      </c>
      <c r="J59" s="35">
        <v>0</v>
      </c>
      <c r="K59" s="37">
        <v>0</v>
      </c>
      <c r="L59" s="35">
        <v>0</v>
      </c>
      <c r="M59" s="35">
        <v>0</v>
      </c>
      <c r="N59" s="35">
        <v>-17.5</v>
      </c>
      <c r="O59" s="35">
        <v>-181.1</v>
      </c>
      <c r="P59" s="37">
        <v>-198.6</v>
      </c>
      <c r="Q59" s="35">
        <v>8.9</v>
      </c>
      <c r="R59" s="35">
        <v>0</v>
      </c>
      <c r="S59" s="35">
        <v>-2.5</v>
      </c>
      <c r="T59" s="509">
        <v>0.2</v>
      </c>
      <c r="U59" s="586">
        <v>6.7</v>
      </c>
    </row>
    <row r="60" spans="1:21" x14ac:dyDescent="0.25">
      <c r="A60" s="77" t="s">
        <v>30</v>
      </c>
      <c r="B60" s="33">
        <v>0</v>
      </c>
      <c r="C60" s="35">
        <v>0</v>
      </c>
      <c r="D60" s="35">
        <v>0</v>
      </c>
      <c r="E60" s="43">
        <v>0</v>
      </c>
      <c r="F60" s="37">
        <v>0</v>
      </c>
      <c r="G60" s="35">
        <v>0</v>
      </c>
      <c r="H60" s="35">
        <v>0</v>
      </c>
      <c r="I60" s="35">
        <v>0</v>
      </c>
      <c r="J60" s="35">
        <v>0</v>
      </c>
      <c r="K60" s="37">
        <v>0</v>
      </c>
      <c r="L60" s="35">
        <v>0</v>
      </c>
      <c r="M60" s="35">
        <v>0</v>
      </c>
      <c r="N60" s="35">
        <v>0</v>
      </c>
      <c r="O60" s="35">
        <v>0</v>
      </c>
      <c r="P60" s="37">
        <v>0</v>
      </c>
      <c r="Q60" s="35">
        <v>0</v>
      </c>
      <c r="R60" s="35">
        <v>0</v>
      </c>
      <c r="S60" s="35">
        <v>0</v>
      </c>
      <c r="T60" s="509">
        <v>0</v>
      </c>
      <c r="U60" s="586">
        <v>-0.1</v>
      </c>
    </row>
    <row r="61" spans="1:21" x14ac:dyDescent="0.25">
      <c r="A61" s="77" t="s">
        <v>31</v>
      </c>
      <c r="B61" s="33">
        <v>-2.6</v>
      </c>
      <c r="C61" s="35">
        <v>0</v>
      </c>
      <c r="D61" s="35">
        <v>0</v>
      </c>
      <c r="E61" s="43">
        <v>0</v>
      </c>
      <c r="F61" s="37">
        <v>-2.6</v>
      </c>
      <c r="G61" s="35">
        <v>0</v>
      </c>
      <c r="H61" s="35">
        <v>0</v>
      </c>
      <c r="I61" s="35">
        <v>0</v>
      </c>
      <c r="J61" s="35">
        <v>-75.599999999999994</v>
      </c>
      <c r="K61" s="37">
        <v>-75.599999999999994</v>
      </c>
      <c r="L61" s="35">
        <v>0</v>
      </c>
      <c r="M61" s="35">
        <v>0</v>
      </c>
      <c r="N61" s="35">
        <v>0</v>
      </c>
      <c r="O61" s="35">
        <v>0</v>
      </c>
      <c r="P61" s="37">
        <v>0</v>
      </c>
      <c r="Q61" s="35">
        <v>0</v>
      </c>
      <c r="R61" s="35">
        <v>0</v>
      </c>
      <c r="S61" s="35">
        <v>-1.9</v>
      </c>
      <c r="T61" s="509">
        <v>0</v>
      </c>
      <c r="U61" s="586">
        <v>-1.9</v>
      </c>
    </row>
    <row r="62" spans="1:21" x14ac:dyDescent="0.25">
      <c r="A62" s="139" t="s">
        <v>139</v>
      </c>
      <c r="B62" s="31">
        <v>137.30000000000001</v>
      </c>
      <c r="C62" s="35">
        <v>69.5</v>
      </c>
      <c r="D62" s="35">
        <v>18.3</v>
      </c>
      <c r="E62" s="38">
        <v>39.200000000000003</v>
      </c>
      <c r="F62" s="39">
        <v>264.3</v>
      </c>
      <c r="G62" s="31">
        <v>97.2</v>
      </c>
      <c r="H62" s="32">
        <v>53.4</v>
      </c>
      <c r="I62" s="32">
        <v>81.7</v>
      </c>
      <c r="J62" s="32">
        <v>223.2</v>
      </c>
      <c r="K62" s="39">
        <v>455.5</v>
      </c>
      <c r="L62" s="32">
        <v>8.8000000000000007</v>
      </c>
      <c r="M62" s="32">
        <v>15.3</v>
      </c>
      <c r="N62" s="32">
        <v>46</v>
      </c>
      <c r="O62" s="32">
        <v>-105.1</v>
      </c>
      <c r="P62" s="39">
        <v>-35</v>
      </c>
      <c r="Q62" s="32">
        <v>218.7</v>
      </c>
      <c r="R62" s="32">
        <v>167.2</v>
      </c>
      <c r="S62" s="32">
        <v>-111</v>
      </c>
      <c r="T62" s="510">
        <v>475.4</v>
      </c>
      <c r="U62" s="579">
        <v>750.3</v>
      </c>
    </row>
    <row r="63" spans="1:21" x14ac:dyDescent="0.25">
      <c r="A63" s="77" t="s">
        <v>132</v>
      </c>
      <c r="B63" s="33">
        <v>33.9</v>
      </c>
      <c r="C63" s="44">
        <v>17.100000000000001</v>
      </c>
      <c r="D63" s="44">
        <v>6.6</v>
      </c>
      <c r="E63" s="41">
        <v>228.3</v>
      </c>
      <c r="F63" s="37">
        <v>285.89999999999998</v>
      </c>
      <c r="G63" s="45">
        <v>15.2</v>
      </c>
      <c r="H63" s="46">
        <v>15.6</v>
      </c>
      <c r="I63" s="46">
        <v>20.9</v>
      </c>
      <c r="J63" s="46">
        <v>46.7</v>
      </c>
      <c r="K63" s="37">
        <v>98.5</v>
      </c>
      <c r="L63" s="46">
        <v>0.4</v>
      </c>
      <c r="M63" s="46">
        <v>3</v>
      </c>
      <c r="N63" s="46">
        <v>11</v>
      </c>
      <c r="O63" s="46">
        <v>-26.5</v>
      </c>
      <c r="P63" s="37">
        <v>-12.1</v>
      </c>
      <c r="Q63" s="46">
        <v>132.69999999999999</v>
      </c>
      <c r="R63" s="46">
        <v>42.2</v>
      </c>
      <c r="S63" s="46">
        <v>-38.1</v>
      </c>
      <c r="T63" s="509">
        <v>117.5</v>
      </c>
      <c r="U63" s="586">
        <v>254.4</v>
      </c>
    </row>
    <row r="64" spans="1:21" ht="16.5" x14ac:dyDescent="0.25">
      <c r="A64" s="139" t="s">
        <v>133</v>
      </c>
      <c r="B64" s="165">
        <v>0.252</v>
      </c>
      <c r="C64" s="161">
        <v>0.246</v>
      </c>
      <c r="D64" s="161">
        <v>0.36199999999999999</v>
      </c>
      <c r="E64" s="168">
        <v>5.8250000000000002</v>
      </c>
      <c r="F64" s="172">
        <v>1.0820000000000001</v>
      </c>
      <c r="G64" s="176">
        <v>0.157</v>
      </c>
      <c r="H64" s="161">
        <v>0.309</v>
      </c>
      <c r="I64" s="161">
        <v>0.25600000000000001</v>
      </c>
      <c r="J64" s="161">
        <v>0.20799999999999999</v>
      </c>
      <c r="K64" s="172">
        <v>0.216</v>
      </c>
      <c r="L64" s="161">
        <v>4.4999999999999998E-2</v>
      </c>
      <c r="M64" s="161">
        <v>0.19600000000000001</v>
      </c>
      <c r="N64" s="161">
        <v>0.23899999999999999</v>
      </c>
      <c r="O64" s="161">
        <v>0.252</v>
      </c>
      <c r="P64" s="172">
        <v>0.34599999999999997</v>
      </c>
      <c r="Q64" s="161">
        <v>0.60699999999999998</v>
      </c>
      <c r="R64" s="161">
        <v>0.252</v>
      </c>
      <c r="S64" s="161">
        <v>0.34300000000000003</v>
      </c>
      <c r="T64" s="518">
        <v>0.247</v>
      </c>
      <c r="U64" s="588">
        <v>0.33900000000000002</v>
      </c>
    </row>
    <row r="65" spans="1:21" x14ac:dyDescent="0.25">
      <c r="A65" s="146" t="s">
        <v>140</v>
      </c>
      <c r="B65" s="315">
        <v>103.4</v>
      </c>
      <c r="C65" s="316">
        <v>52.4</v>
      </c>
      <c r="D65" s="316">
        <v>11.7</v>
      </c>
      <c r="E65" s="317">
        <v>-189.1</v>
      </c>
      <c r="F65" s="318">
        <v>-21.6</v>
      </c>
      <c r="G65" s="315">
        <v>82</v>
      </c>
      <c r="H65" s="316">
        <v>37.799999999999997</v>
      </c>
      <c r="I65" s="316">
        <v>60.8</v>
      </c>
      <c r="J65" s="316">
        <v>176.5</v>
      </c>
      <c r="K65" s="318">
        <v>357</v>
      </c>
      <c r="L65" s="316">
        <v>8.4</v>
      </c>
      <c r="M65" s="316">
        <v>12.3</v>
      </c>
      <c r="N65" s="316">
        <v>35</v>
      </c>
      <c r="O65" s="316">
        <v>-78.599999999999994</v>
      </c>
      <c r="P65" s="318">
        <v>-22.9</v>
      </c>
      <c r="Q65" s="316">
        <v>86</v>
      </c>
      <c r="R65" s="316">
        <v>125</v>
      </c>
      <c r="S65" s="316">
        <v>-72.900000000000006</v>
      </c>
      <c r="T65" s="519">
        <v>357.9</v>
      </c>
      <c r="U65" s="589">
        <v>495.9</v>
      </c>
    </row>
    <row r="66" spans="1:21" x14ac:dyDescent="0.25">
      <c r="A66" s="77" t="s">
        <v>36</v>
      </c>
      <c r="B66" s="8">
        <v>0</v>
      </c>
      <c r="C66" s="5">
        <v>0</v>
      </c>
      <c r="D66" s="5">
        <v>0</v>
      </c>
      <c r="E66" s="164">
        <v>0</v>
      </c>
      <c r="F66" s="155">
        <v>0</v>
      </c>
      <c r="G66" s="5">
        <v>0</v>
      </c>
      <c r="H66" s="5">
        <v>0</v>
      </c>
      <c r="I66" s="5">
        <v>0</v>
      </c>
      <c r="J66" s="164">
        <v>0</v>
      </c>
      <c r="K66" s="155">
        <v>0</v>
      </c>
      <c r="L66" s="5">
        <v>0</v>
      </c>
      <c r="M66" s="5">
        <v>0</v>
      </c>
      <c r="N66" s="5">
        <v>0</v>
      </c>
      <c r="O66" s="5">
        <v>3.7</v>
      </c>
      <c r="P66" s="155">
        <v>3.7</v>
      </c>
      <c r="Q66" s="5">
        <v>9</v>
      </c>
      <c r="R66" s="5">
        <v>8.1999999999999993</v>
      </c>
      <c r="S66" s="5">
        <v>8.1999999999999993</v>
      </c>
      <c r="T66" s="507">
        <v>14.6</v>
      </c>
      <c r="U66" s="574">
        <v>40</v>
      </c>
    </row>
    <row r="67" spans="1:21" s="136" customFormat="1" ht="17.850000000000001" customHeight="1" x14ac:dyDescent="0.25">
      <c r="A67" s="310" t="s">
        <v>141</v>
      </c>
      <c r="B67" s="311">
        <v>103.4</v>
      </c>
      <c r="C67" s="312">
        <v>52.4</v>
      </c>
      <c r="D67" s="312">
        <v>11.7</v>
      </c>
      <c r="E67" s="313">
        <v>-189.1</v>
      </c>
      <c r="F67" s="314">
        <v>-21.6</v>
      </c>
      <c r="G67" s="311">
        <v>82</v>
      </c>
      <c r="H67" s="312">
        <v>37.799999999999997</v>
      </c>
      <c r="I67" s="312">
        <v>60.8</v>
      </c>
      <c r="J67" s="312">
        <v>176.5</v>
      </c>
      <c r="K67" s="314">
        <v>357</v>
      </c>
      <c r="L67" s="312">
        <v>8.4</v>
      </c>
      <c r="M67" s="312">
        <v>12.3</v>
      </c>
      <c r="N67" s="312">
        <v>35</v>
      </c>
      <c r="O67" s="312">
        <v>-82.3</v>
      </c>
      <c r="P67" s="314">
        <v>-26.6</v>
      </c>
      <c r="Q67" s="312">
        <v>77</v>
      </c>
      <c r="R67" s="312">
        <v>116.8</v>
      </c>
      <c r="S67" s="312">
        <v>-81.099999999999994</v>
      </c>
      <c r="T67" s="512">
        <v>343.3</v>
      </c>
      <c r="U67" s="581">
        <v>455.7</v>
      </c>
    </row>
    <row r="68" spans="1:21" ht="4.3499999999999996" customHeight="1" x14ac:dyDescent="0.25">
      <c r="A68" s="77"/>
      <c r="B68" s="8" t="s">
        <v>7</v>
      </c>
      <c r="C68" s="7" t="s">
        <v>7</v>
      </c>
      <c r="D68" s="29"/>
      <c r="E68" s="42"/>
      <c r="F68" s="28"/>
      <c r="G68" s="67"/>
      <c r="K68" s="28"/>
      <c r="P68" s="28"/>
      <c r="T68" s="138" t="s">
        <v>142</v>
      </c>
      <c r="U68" s="576" t="s">
        <v>142</v>
      </c>
    </row>
    <row r="69" spans="1:21" ht="15" customHeight="1" x14ac:dyDescent="0.25">
      <c r="A69" s="77" t="s">
        <v>38</v>
      </c>
      <c r="B69" s="8"/>
      <c r="C69" s="7"/>
      <c r="D69" s="29"/>
      <c r="E69" s="42"/>
      <c r="F69" s="28"/>
      <c r="G69" s="67"/>
      <c r="K69" s="28"/>
      <c r="P69" s="28"/>
      <c r="T69" s="138"/>
      <c r="U69" s="576"/>
    </row>
    <row r="70" spans="1:21" ht="15" customHeight="1" x14ac:dyDescent="0.25">
      <c r="A70" s="77" t="s">
        <v>30</v>
      </c>
      <c r="B70" s="33">
        <v>0</v>
      </c>
      <c r="C70" s="35">
        <v>0</v>
      </c>
      <c r="D70" s="35">
        <v>0</v>
      </c>
      <c r="E70" s="43">
        <v>0</v>
      </c>
      <c r="F70" s="171">
        <v>0</v>
      </c>
      <c r="G70" s="33">
        <v>0</v>
      </c>
      <c r="H70" s="35">
        <v>0</v>
      </c>
      <c r="I70" s="35">
        <v>0</v>
      </c>
      <c r="J70" s="35"/>
      <c r="K70" s="171">
        <v>0</v>
      </c>
      <c r="L70" s="35"/>
      <c r="M70" s="35"/>
      <c r="N70" s="35"/>
      <c r="O70" s="35"/>
      <c r="P70" s="171">
        <v>0</v>
      </c>
      <c r="Q70" s="35"/>
      <c r="R70" s="35"/>
      <c r="S70" s="35">
        <v>0</v>
      </c>
      <c r="T70" s="509">
        <v>0</v>
      </c>
      <c r="U70" s="586">
        <v>-0.1</v>
      </c>
    </row>
    <row r="71" spans="1:21" ht="15" customHeight="1" x14ac:dyDescent="0.25">
      <c r="A71" s="77" t="s">
        <v>132</v>
      </c>
      <c r="B71" s="33">
        <v>33.799999999999997</v>
      </c>
      <c r="C71" s="35">
        <v>17.5</v>
      </c>
      <c r="D71" s="35">
        <v>7.2</v>
      </c>
      <c r="E71" s="43">
        <v>228.4</v>
      </c>
      <c r="F71" s="171">
        <v>286.89999999999998</v>
      </c>
      <c r="G71" s="33">
        <v>15.3</v>
      </c>
      <c r="H71" s="35">
        <v>14.9</v>
      </c>
      <c r="I71" s="35">
        <v>20.9</v>
      </c>
      <c r="J71" s="35">
        <v>46.8</v>
      </c>
      <c r="K71" s="171">
        <v>97.9</v>
      </c>
      <c r="L71" s="35">
        <v>0.4</v>
      </c>
      <c r="M71" s="35">
        <v>3</v>
      </c>
      <c r="N71" s="35">
        <v>11</v>
      </c>
      <c r="O71" s="35">
        <v>-26.5</v>
      </c>
      <c r="P71" s="171">
        <v>-12.1</v>
      </c>
      <c r="Q71" s="35">
        <v>132.69999999999999</v>
      </c>
      <c r="R71" s="35">
        <v>42.2</v>
      </c>
      <c r="S71" s="35">
        <v>-38.1</v>
      </c>
      <c r="T71" s="509">
        <v>117.5</v>
      </c>
      <c r="U71" s="586">
        <v>254.4</v>
      </c>
    </row>
    <row r="72" spans="1:21" ht="15" customHeight="1" x14ac:dyDescent="0.25">
      <c r="A72" s="77" t="s">
        <v>31</v>
      </c>
      <c r="B72" s="33">
        <v>-2.6</v>
      </c>
      <c r="C72" s="35">
        <v>0</v>
      </c>
      <c r="D72" s="35">
        <v>0</v>
      </c>
      <c r="E72" s="43">
        <v>0</v>
      </c>
      <c r="F72" s="171">
        <v>-2.6</v>
      </c>
      <c r="G72" s="33">
        <v>0</v>
      </c>
      <c r="H72" s="35">
        <v>0</v>
      </c>
      <c r="I72" s="35">
        <v>0</v>
      </c>
      <c r="J72" s="35">
        <v>-75.599999999999994</v>
      </c>
      <c r="K72" s="171">
        <v>-75.599999999999994</v>
      </c>
      <c r="L72" s="35">
        <v>0</v>
      </c>
      <c r="M72" s="35">
        <v>0</v>
      </c>
      <c r="N72" s="35">
        <v>0</v>
      </c>
      <c r="O72" s="35">
        <v>0</v>
      </c>
      <c r="P72" s="171">
        <v>0</v>
      </c>
      <c r="Q72" s="35">
        <v>0</v>
      </c>
      <c r="R72" s="35">
        <v>0</v>
      </c>
      <c r="S72" s="35">
        <v>-1.9</v>
      </c>
      <c r="T72" s="509">
        <v>0</v>
      </c>
      <c r="U72" s="586">
        <v>-1.9</v>
      </c>
    </row>
    <row r="73" spans="1:21" ht="15" customHeight="1" x14ac:dyDescent="0.25">
      <c r="A73" s="77" t="s">
        <v>23</v>
      </c>
      <c r="B73" s="33">
        <v>-22.2</v>
      </c>
      <c r="C73" s="35">
        <v>-19.600000000000001</v>
      </c>
      <c r="D73" s="35">
        <v>-19.399999999999999</v>
      </c>
      <c r="E73" s="43">
        <v>-19.899999999999999</v>
      </c>
      <c r="F73" s="171">
        <v>-81.099999999999994</v>
      </c>
      <c r="G73" s="33">
        <v>-20.100000000000001</v>
      </c>
      <c r="H73" s="35">
        <v>-18.5</v>
      </c>
      <c r="I73" s="35">
        <v>-18.7</v>
      </c>
      <c r="J73" s="35">
        <v>-39.4</v>
      </c>
      <c r="K73" s="171">
        <v>-96.7</v>
      </c>
      <c r="L73" s="35">
        <v>-18.5</v>
      </c>
      <c r="M73" s="35">
        <v>-17.2</v>
      </c>
      <c r="N73" s="35">
        <v>-17.3</v>
      </c>
      <c r="O73" s="35">
        <v>-33.799999999999997</v>
      </c>
      <c r="P73" s="171">
        <v>-86.8</v>
      </c>
      <c r="Q73" s="35">
        <v>-41</v>
      </c>
      <c r="R73" s="35">
        <v>-40.200000000000003</v>
      </c>
      <c r="S73" s="35">
        <v>-39.5</v>
      </c>
      <c r="T73" s="509">
        <v>-45.5</v>
      </c>
      <c r="U73" s="586">
        <v>-166.2</v>
      </c>
    </row>
    <row r="74" spans="1:21" ht="15" customHeight="1" x14ac:dyDescent="0.25">
      <c r="A74" s="77" t="s">
        <v>24</v>
      </c>
      <c r="B74" s="33">
        <v>-89</v>
      </c>
      <c r="C74" s="35">
        <v>0</v>
      </c>
      <c r="D74" s="35">
        <v>0</v>
      </c>
      <c r="E74" s="43">
        <v>-0.8</v>
      </c>
      <c r="F74" s="171">
        <v>-89.8</v>
      </c>
      <c r="G74" s="33">
        <v>-75.2</v>
      </c>
      <c r="H74" s="35">
        <v>0</v>
      </c>
      <c r="I74" s="35">
        <v>0</v>
      </c>
      <c r="J74" s="35">
        <v>-13.5</v>
      </c>
      <c r="K74" s="171">
        <v>-88.7</v>
      </c>
      <c r="L74" s="35">
        <v>0</v>
      </c>
      <c r="M74" s="35">
        <v>0</v>
      </c>
      <c r="N74" s="35">
        <v>0</v>
      </c>
      <c r="O74" s="35">
        <v>0</v>
      </c>
      <c r="P74" s="171">
        <v>0</v>
      </c>
      <c r="Q74" s="35">
        <v>-10.4</v>
      </c>
      <c r="R74" s="35">
        <v>-26.4</v>
      </c>
      <c r="S74" s="35">
        <v>0</v>
      </c>
      <c r="T74" s="509">
        <v>-21.9</v>
      </c>
      <c r="U74" s="586">
        <v>-58.7</v>
      </c>
    </row>
    <row r="75" spans="1:21" ht="15" customHeight="1" x14ac:dyDescent="0.25">
      <c r="A75" s="139" t="s">
        <v>39</v>
      </c>
      <c r="B75" s="31">
        <v>0</v>
      </c>
      <c r="C75" s="32">
        <v>0</v>
      </c>
      <c r="D75" s="32">
        <v>0</v>
      </c>
      <c r="E75" s="38">
        <v>0</v>
      </c>
      <c r="F75" s="170">
        <v>0</v>
      </c>
      <c r="G75" s="31">
        <v>0</v>
      </c>
      <c r="H75" s="32">
        <v>0</v>
      </c>
      <c r="I75" s="32">
        <v>0</v>
      </c>
      <c r="J75" s="38">
        <v>0</v>
      </c>
      <c r="K75" s="170">
        <v>0</v>
      </c>
      <c r="L75" s="31">
        <v>0</v>
      </c>
      <c r="M75" s="32">
        <v>0</v>
      </c>
      <c r="N75" s="32">
        <v>0</v>
      </c>
      <c r="O75" s="32">
        <v>3.7</v>
      </c>
      <c r="P75" s="170">
        <v>3.7</v>
      </c>
      <c r="Q75" s="32">
        <v>9</v>
      </c>
      <c r="R75" s="32">
        <v>8.1999999999999993</v>
      </c>
      <c r="S75" s="32">
        <v>8.1999999999999993</v>
      </c>
      <c r="T75" s="510">
        <v>14.6</v>
      </c>
      <c r="U75" s="579">
        <v>40</v>
      </c>
    </row>
    <row r="76" spans="1:21" s="136" customFormat="1" ht="15" customHeight="1" x14ac:dyDescent="0.25">
      <c r="A76" s="146" t="s">
        <v>143</v>
      </c>
      <c r="B76" s="147">
        <v>23.4</v>
      </c>
      <c r="C76" s="149">
        <v>50.3</v>
      </c>
      <c r="D76" s="149">
        <v>-0.5</v>
      </c>
      <c r="E76" s="309">
        <v>18.600000000000001</v>
      </c>
      <c r="F76" s="333">
        <v>91.8</v>
      </c>
      <c r="G76" s="147">
        <v>2</v>
      </c>
      <c r="H76" s="149">
        <v>34.200000000000003</v>
      </c>
      <c r="I76" s="149">
        <v>63</v>
      </c>
      <c r="J76" s="149">
        <v>94.8</v>
      </c>
      <c r="K76" s="333">
        <v>193.9</v>
      </c>
      <c r="L76" s="149">
        <v>-9.6999999999999993</v>
      </c>
      <c r="M76" s="149">
        <v>-1.9</v>
      </c>
      <c r="N76" s="149">
        <v>28.7</v>
      </c>
      <c r="O76" s="149">
        <v>-138.9</v>
      </c>
      <c r="P76" s="333">
        <v>-121.8</v>
      </c>
      <c r="Q76" s="149">
        <v>167.3</v>
      </c>
      <c r="R76" s="149">
        <v>100.6</v>
      </c>
      <c r="S76" s="149">
        <v>-152.4</v>
      </c>
      <c r="T76" s="508">
        <v>408</v>
      </c>
      <c r="U76" s="575">
        <v>523.4</v>
      </c>
    </row>
    <row r="77" spans="1:21" ht="3.75" customHeight="1" x14ac:dyDescent="0.25">
      <c r="A77" s="77"/>
      <c r="B77" s="45"/>
      <c r="C77" s="46"/>
      <c r="D77" s="46"/>
      <c r="E77" s="41"/>
      <c r="F77" s="171"/>
      <c r="G77" s="67"/>
      <c r="K77" s="171"/>
      <c r="P77" s="171"/>
      <c r="T77" s="138"/>
      <c r="U77" s="576"/>
    </row>
    <row r="78" spans="1:21" x14ac:dyDescent="0.25">
      <c r="A78" s="77" t="s">
        <v>41</v>
      </c>
      <c r="B78" s="45">
        <v>340.2</v>
      </c>
      <c r="C78" s="46">
        <v>340.5</v>
      </c>
      <c r="D78" s="46">
        <v>341.1</v>
      </c>
      <c r="E78" s="41">
        <v>340.3</v>
      </c>
      <c r="F78" s="171">
        <v>340.5</v>
      </c>
      <c r="G78" s="45">
        <v>339.7</v>
      </c>
      <c r="H78" s="46">
        <v>337.4</v>
      </c>
      <c r="I78" s="46">
        <v>337.7</v>
      </c>
      <c r="J78" s="46">
        <v>338.8</v>
      </c>
      <c r="K78" s="171">
        <v>338.4</v>
      </c>
      <c r="L78" s="46">
        <v>339.6</v>
      </c>
      <c r="M78" s="46">
        <v>339.5</v>
      </c>
      <c r="N78" s="46">
        <v>340.3</v>
      </c>
      <c r="O78" s="46">
        <v>339.5</v>
      </c>
      <c r="P78" s="171">
        <v>339.5</v>
      </c>
      <c r="Q78" s="46">
        <v>337.1</v>
      </c>
      <c r="R78" s="46">
        <v>329.8</v>
      </c>
      <c r="S78" s="46">
        <v>324.7</v>
      </c>
      <c r="T78" s="509">
        <v>319.2</v>
      </c>
      <c r="U78" s="586">
        <v>327.7</v>
      </c>
    </row>
    <row r="79" spans="1:21" ht="17.850000000000001" customHeight="1" x14ac:dyDescent="0.25">
      <c r="A79" s="142" t="s">
        <v>144</v>
      </c>
      <c r="B79" s="340">
        <v>0.3</v>
      </c>
      <c r="C79" s="341">
        <v>0.15</v>
      </c>
      <c r="D79" s="341">
        <v>0.03</v>
      </c>
      <c r="E79" s="342">
        <v>-0.56000000000000005</v>
      </c>
      <c r="F79" s="343">
        <v>-0.06</v>
      </c>
      <c r="G79" s="340">
        <v>0.24</v>
      </c>
      <c r="H79" s="341">
        <v>0.1</v>
      </c>
      <c r="I79" s="341">
        <v>0.18</v>
      </c>
      <c r="J79" s="341">
        <v>0.52</v>
      </c>
      <c r="K79" s="343">
        <v>1.06</v>
      </c>
      <c r="L79" s="344">
        <v>0.02</v>
      </c>
      <c r="M79" s="344">
        <v>0.04</v>
      </c>
      <c r="N79" s="344">
        <v>0.1</v>
      </c>
      <c r="O79" s="341">
        <v>-0.24</v>
      </c>
      <c r="P79" s="343">
        <v>-0.08</v>
      </c>
      <c r="Q79" s="344">
        <v>0.23</v>
      </c>
      <c r="R79" s="344">
        <v>0.35</v>
      </c>
      <c r="S79" s="344">
        <v>-0.25</v>
      </c>
      <c r="T79" s="344">
        <v>1.08</v>
      </c>
      <c r="U79" s="590">
        <v>1.39</v>
      </c>
    </row>
    <row r="80" spans="1:21" s="225" customFormat="1" x14ac:dyDescent="0.25">
      <c r="A80" s="409"/>
      <c r="B80" s="454"/>
      <c r="C80" s="455"/>
      <c r="D80" s="455"/>
      <c r="E80" s="456"/>
      <c r="F80" s="457"/>
      <c r="G80" s="454"/>
      <c r="H80" s="455"/>
      <c r="I80" s="455"/>
      <c r="J80" s="455"/>
      <c r="K80" s="457"/>
      <c r="L80" s="458"/>
      <c r="M80" s="458"/>
      <c r="N80" s="458"/>
      <c r="O80" s="455"/>
      <c r="P80" s="457"/>
      <c r="Q80" s="458"/>
      <c r="R80" s="458"/>
      <c r="S80" s="458"/>
      <c r="T80" s="458"/>
      <c r="U80" s="591"/>
    </row>
    <row r="81" spans="1:21" x14ac:dyDescent="0.25">
      <c r="A81" s="182" t="s">
        <v>7</v>
      </c>
      <c r="B81" s="58"/>
      <c r="C81" s="29"/>
      <c r="D81" s="29"/>
      <c r="E81" s="42"/>
      <c r="F81" s="28"/>
      <c r="G81" s="67"/>
      <c r="K81" s="28"/>
      <c r="P81" s="28"/>
      <c r="S81" s="225"/>
      <c r="T81" s="494"/>
      <c r="U81" s="592"/>
    </row>
    <row r="82" spans="1:21" ht="25.7" customHeight="1" x14ac:dyDescent="0.25">
      <c r="A82" s="223" t="s">
        <v>145</v>
      </c>
      <c r="B82" s="218"/>
      <c r="C82" s="218"/>
      <c r="D82" s="218"/>
      <c r="E82" s="219"/>
      <c r="F82" s="220"/>
      <c r="G82" s="221"/>
      <c r="H82" s="218"/>
      <c r="I82" s="218"/>
      <c r="J82" s="218"/>
      <c r="K82" s="220"/>
      <c r="L82" s="218"/>
      <c r="M82" s="218"/>
      <c r="N82" s="218"/>
      <c r="O82" s="218"/>
      <c r="P82" s="220"/>
      <c r="Q82" s="218"/>
      <c r="R82" s="218"/>
      <c r="S82" s="218"/>
      <c r="T82" s="513"/>
      <c r="U82" s="582"/>
    </row>
    <row r="83" spans="1:21" x14ac:dyDescent="0.25">
      <c r="A83" s="251" t="s">
        <v>90</v>
      </c>
      <c r="B83" s="143">
        <v>3075.2</v>
      </c>
      <c r="C83" s="144">
        <v>3533.9</v>
      </c>
      <c r="D83" s="144">
        <v>3631.5</v>
      </c>
      <c r="E83" s="334">
        <v>4439.3</v>
      </c>
      <c r="F83" s="145">
        <v>14679.9</v>
      </c>
      <c r="G83" s="144">
        <v>3431.3</v>
      </c>
      <c r="H83" s="144">
        <v>2987.7</v>
      </c>
      <c r="I83" s="144">
        <v>3248.5</v>
      </c>
      <c r="J83" s="144">
        <v>4123</v>
      </c>
      <c r="K83" s="145">
        <v>13790.5</v>
      </c>
      <c r="L83" s="144">
        <v>3359</v>
      </c>
      <c r="M83" s="144">
        <v>3911.7</v>
      </c>
      <c r="N83" s="144">
        <v>4173</v>
      </c>
      <c r="O83" s="144">
        <v>5565.8</v>
      </c>
      <c r="P83" s="145">
        <v>17009.5</v>
      </c>
      <c r="Q83" s="144">
        <v>4376</v>
      </c>
      <c r="R83" s="144">
        <v>4802.6000000000004</v>
      </c>
      <c r="S83" s="144">
        <v>4622.8</v>
      </c>
      <c r="T83" s="520">
        <v>4975.1000000000004</v>
      </c>
      <c r="U83" s="593">
        <v>18776.5</v>
      </c>
    </row>
    <row r="84" spans="1:21" x14ac:dyDescent="0.25">
      <c r="A84" s="139" t="s">
        <v>19</v>
      </c>
      <c r="B84" s="31">
        <v>2060.3000000000002</v>
      </c>
      <c r="C84" s="32">
        <v>2180.1999999999998</v>
      </c>
      <c r="D84" s="32">
        <v>2293.6</v>
      </c>
      <c r="E84" s="38">
        <v>2680.1</v>
      </c>
      <c r="F84" s="39">
        <v>9214.2000000000007</v>
      </c>
      <c r="G84" s="32">
        <v>2457.9</v>
      </c>
      <c r="H84" s="32">
        <v>2393.6999999999998</v>
      </c>
      <c r="I84" s="32">
        <v>2396.6</v>
      </c>
      <c r="J84" s="32">
        <v>2787.5</v>
      </c>
      <c r="K84" s="39">
        <v>10035.700000000001</v>
      </c>
      <c r="L84" s="31">
        <v>2579.9</v>
      </c>
      <c r="M84" s="32">
        <v>2546.9</v>
      </c>
      <c r="N84" s="32">
        <v>2625.3</v>
      </c>
      <c r="O84" s="32">
        <v>2984.4</v>
      </c>
      <c r="P84" s="39">
        <v>10736.5</v>
      </c>
      <c r="Q84" s="32">
        <v>2956.9</v>
      </c>
      <c r="R84" s="32">
        <v>2968.7</v>
      </c>
      <c r="S84" s="32">
        <v>2906.7</v>
      </c>
      <c r="T84" s="510">
        <v>3219.4</v>
      </c>
      <c r="U84" s="579">
        <v>12051.7</v>
      </c>
    </row>
    <row r="85" spans="1:21" x14ac:dyDescent="0.25">
      <c r="A85" s="146" t="s">
        <v>20</v>
      </c>
      <c r="B85" s="147">
        <v>5135.5</v>
      </c>
      <c r="C85" s="149">
        <v>5714.1</v>
      </c>
      <c r="D85" s="149">
        <v>5925.1</v>
      </c>
      <c r="E85" s="309">
        <v>7119.4</v>
      </c>
      <c r="F85" s="151">
        <v>23894.1</v>
      </c>
      <c r="G85" s="149">
        <v>5889.2</v>
      </c>
      <c r="H85" s="149">
        <v>5381.4</v>
      </c>
      <c r="I85" s="149">
        <v>5645.1</v>
      </c>
      <c r="J85" s="149">
        <v>6910.5</v>
      </c>
      <c r="K85" s="151">
        <v>23826.2</v>
      </c>
      <c r="L85" s="149">
        <v>5938.9</v>
      </c>
      <c r="M85" s="149">
        <v>6458.6</v>
      </c>
      <c r="N85" s="149">
        <v>6798.3</v>
      </c>
      <c r="O85" s="149">
        <v>8550.2000000000007</v>
      </c>
      <c r="P85" s="151">
        <v>27746</v>
      </c>
      <c r="Q85" s="149">
        <v>7332.9</v>
      </c>
      <c r="R85" s="149">
        <v>7771.3</v>
      </c>
      <c r="S85" s="149">
        <v>7529.5</v>
      </c>
      <c r="T85" s="508">
        <v>8194.5</v>
      </c>
      <c r="U85" s="575">
        <v>30828.2</v>
      </c>
    </row>
    <row r="86" spans="1:21" ht="6" customHeight="1" x14ac:dyDescent="0.25">
      <c r="A86" s="77"/>
      <c r="B86" s="33"/>
      <c r="C86" s="35"/>
      <c r="D86" s="46"/>
      <c r="E86" s="41"/>
      <c r="F86" s="171"/>
      <c r="G86" s="67"/>
      <c r="K86" s="171"/>
      <c r="P86" s="171"/>
      <c r="T86" s="138"/>
      <c r="U86" s="576"/>
    </row>
    <row r="87" spans="1:21" x14ac:dyDescent="0.25">
      <c r="A87" s="77" t="s">
        <v>21</v>
      </c>
      <c r="B87" s="33">
        <v>4020.5</v>
      </c>
      <c r="C87" s="35">
        <v>4444.7</v>
      </c>
      <c r="D87" s="35">
        <v>4687.3</v>
      </c>
      <c r="E87" s="43">
        <v>5527.4</v>
      </c>
      <c r="F87" s="37">
        <v>18679.900000000001</v>
      </c>
      <c r="G87" s="35">
        <v>4707.8999999999996</v>
      </c>
      <c r="H87" s="35">
        <v>4391.3999999999996</v>
      </c>
      <c r="I87" s="35">
        <v>4547.7</v>
      </c>
      <c r="J87" s="35">
        <v>5343.7</v>
      </c>
      <c r="K87" s="37">
        <v>18990.7</v>
      </c>
      <c r="L87" s="35">
        <v>4718.8</v>
      </c>
      <c r="M87" s="35">
        <v>5017.2</v>
      </c>
      <c r="N87" s="35">
        <v>5258.95</v>
      </c>
      <c r="O87" s="35">
        <v>6590.1</v>
      </c>
      <c r="P87" s="37">
        <v>21585.1</v>
      </c>
      <c r="Q87" s="35">
        <v>5753.8</v>
      </c>
      <c r="R87" s="35">
        <v>6055.2</v>
      </c>
      <c r="S87" s="35">
        <v>5934.5</v>
      </c>
      <c r="T87" s="509">
        <v>6466.9</v>
      </c>
      <c r="U87" s="586">
        <v>24210.400000000001</v>
      </c>
    </row>
    <row r="88" spans="1:21" x14ac:dyDescent="0.25">
      <c r="A88" s="77" t="s">
        <v>22</v>
      </c>
      <c r="B88" s="33">
        <v>771.3</v>
      </c>
      <c r="C88" s="35">
        <v>827.3</v>
      </c>
      <c r="D88" s="35">
        <v>808.5</v>
      </c>
      <c r="E88" s="43">
        <v>946.6</v>
      </c>
      <c r="F88" s="37">
        <v>3353.7</v>
      </c>
      <c r="G88" s="35">
        <v>793.8</v>
      </c>
      <c r="H88" s="35">
        <v>747.2</v>
      </c>
      <c r="I88" s="35">
        <v>749.1</v>
      </c>
      <c r="J88" s="35">
        <v>884.6</v>
      </c>
      <c r="K88" s="37">
        <v>3174.7</v>
      </c>
      <c r="L88" s="35">
        <v>813</v>
      </c>
      <c r="M88" s="35">
        <v>947.4</v>
      </c>
      <c r="N88" s="35">
        <v>992.5</v>
      </c>
      <c r="O88" s="35">
        <v>1202.0999999999999</v>
      </c>
      <c r="P88" s="37">
        <v>3955</v>
      </c>
      <c r="Q88" s="35">
        <v>1031.2</v>
      </c>
      <c r="R88" s="35">
        <v>1141.9000000000001</v>
      </c>
      <c r="S88" s="35">
        <v>1050.7</v>
      </c>
      <c r="T88" s="509">
        <v>1105.4000000000001</v>
      </c>
      <c r="U88" s="586">
        <v>4329.2</v>
      </c>
    </row>
    <row r="89" spans="1:21" x14ac:dyDescent="0.25">
      <c r="A89" s="77" t="s">
        <v>23</v>
      </c>
      <c r="B89" s="33">
        <v>83.6</v>
      </c>
      <c r="C89" s="35">
        <v>86.9</v>
      </c>
      <c r="D89" s="35">
        <v>92.3</v>
      </c>
      <c r="E89" s="43">
        <v>95.5</v>
      </c>
      <c r="F89" s="37">
        <v>358.3</v>
      </c>
      <c r="G89" s="35">
        <v>93.7</v>
      </c>
      <c r="H89" s="35">
        <v>97.9</v>
      </c>
      <c r="I89" s="35">
        <v>109</v>
      </c>
      <c r="J89" s="35">
        <v>104.4</v>
      </c>
      <c r="K89" s="37">
        <v>405</v>
      </c>
      <c r="L89" s="35">
        <v>103.6</v>
      </c>
      <c r="M89" s="35">
        <v>101.9</v>
      </c>
      <c r="N89" s="35">
        <v>105.3</v>
      </c>
      <c r="O89" s="35">
        <v>128.30000000000001</v>
      </c>
      <c r="P89" s="37">
        <v>439.1</v>
      </c>
      <c r="Q89" s="35">
        <v>108</v>
      </c>
      <c r="R89" s="35">
        <v>122.2</v>
      </c>
      <c r="S89" s="35">
        <v>102.6</v>
      </c>
      <c r="T89" s="509">
        <v>114.1</v>
      </c>
      <c r="U89" s="586">
        <v>446.9</v>
      </c>
    </row>
    <row r="90" spans="1:21" x14ac:dyDescent="0.25">
      <c r="A90" s="139" t="s">
        <v>24</v>
      </c>
      <c r="B90" s="31">
        <v>0</v>
      </c>
      <c r="C90" s="32">
        <v>0</v>
      </c>
      <c r="D90" s="32">
        <v>0</v>
      </c>
      <c r="E90" s="38">
        <v>0</v>
      </c>
      <c r="F90" s="39">
        <v>0</v>
      </c>
      <c r="G90" s="32">
        <v>0</v>
      </c>
      <c r="H90" s="32">
        <v>0</v>
      </c>
      <c r="I90" s="32">
        <v>0</v>
      </c>
      <c r="J90" s="32">
        <v>0</v>
      </c>
      <c r="K90" s="39">
        <v>0</v>
      </c>
      <c r="L90" s="32">
        <v>0</v>
      </c>
      <c r="M90" s="32">
        <v>0</v>
      </c>
      <c r="N90" s="32">
        <v>0</v>
      </c>
      <c r="O90" s="32">
        <v>0</v>
      </c>
      <c r="P90" s="39">
        <v>0</v>
      </c>
      <c r="Q90" s="32">
        <v>0</v>
      </c>
      <c r="R90" s="32">
        <v>0</v>
      </c>
      <c r="S90" s="32">
        <v>0</v>
      </c>
      <c r="T90" s="510">
        <v>0</v>
      </c>
      <c r="U90" s="579">
        <v>0</v>
      </c>
    </row>
    <row r="91" spans="1:21" x14ac:dyDescent="0.25">
      <c r="A91" s="77" t="s">
        <v>25</v>
      </c>
      <c r="B91" s="33">
        <v>4875.3999999999996</v>
      </c>
      <c r="C91" s="35">
        <v>5358.9</v>
      </c>
      <c r="D91" s="35">
        <v>5588.1</v>
      </c>
      <c r="E91" s="43">
        <v>6569.5</v>
      </c>
      <c r="F91" s="37">
        <v>22391.9</v>
      </c>
      <c r="G91" s="35">
        <v>5595.4</v>
      </c>
      <c r="H91" s="35">
        <v>5236.5</v>
      </c>
      <c r="I91" s="35">
        <v>5405.8</v>
      </c>
      <c r="J91" s="35">
        <v>6332.7</v>
      </c>
      <c r="K91" s="37">
        <v>22570.400000000001</v>
      </c>
      <c r="L91" s="35">
        <v>5635.4</v>
      </c>
      <c r="M91" s="35">
        <v>6066.5</v>
      </c>
      <c r="N91" s="35">
        <v>6356.8</v>
      </c>
      <c r="O91" s="35">
        <v>7920.5</v>
      </c>
      <c r="P91" s="37">
        <v>25979.200000000001</v>
      </c>
      <c r="Q91" s="35">
        <v>6893</v>
      </c>
      <c r="R91" s="35">
        <v>7319.3</v>
      </c>
      <c r="S91" s="35">
        <v>7087.8</v>
      </c>
      <c r="T91" s="509">
        <v>7686.4</v>
      </c>
      <c r="U91" s="586">
        <v>28986.5</v>
      </c>
    </row>
    <row r="92" spans="1:21" ht="6" customHeight="1" x14ac:dyDescent="0.25">
      <c r="A92" s="77"/>
      <c r="B92" s="33"/>
      <c r="C92" s="35"/>
      <c r="D92" s="46"/>
      <c r="E92" s="41"/>
      <c r="F92" s="171"/>
      <c r="G92" s="67"/>
      <c r="K92" s="171"/>
      <c r="P92" s="171"/>
      <c r="T92" s="138"/>
      <c r="U92" s="576"/>
    </row>
    <row r="93" spans="1:21" x14ac:dyDescent="0.25">
      <c r="A93" s="77" t="s">
        <v>105</v>
      </c>
      <c r="B93" s="33">
        <v>19.2</v>
      </c>
      <c r="C93" s="35">
        <v>0</v>
      </c>
      <c r="D93" s="35">
        <v>0</v>
      </c>
      <c r="E93" s="41">
        <v>0.5</v>
      </c>
      <c r="F93" s="37">
        <v>19.7</v>
      </c>
      <c r="G93" s="46">
        <v>22.8</v>
      </c>
      <c r="H93" s="46">
        <v>-0.5</v>
      </c>
      <c r="I93" s="46">
        <v>52.8</v>
      </c>
      <c r="J93" s="46">
        <v>12.7</v>
      </c>
      <c r="K93" s="37">
        <v>87.8</v>
      </c>
      <c r="L93" s="46">
        <v>0.2</v>
      </c>
      <c r="M93" s="46">
        <v>0.9</v>
      </c>
      <c r="N93" s="46">
        <v>18.5</v>
      </c>
      <c r="O93" s="46">
        <v>51.4</v>
      </c>
      <c r="P93" s="37">
        <v>71</v>
      </c>
      <c r="Q93" s="46">
        <v>21.6</v>
      </c>
      <c r="R93" s="46">
        <v>177.2</v>
      </c>
      <c r="S93" s="46">
        <v>1.7</v>
      </c>
      <c r="T93" s="509">
        <v>43.9</v>
      </c>
      <c r="U93" s="586">
        <v>244.4</v>
      </c>
    </row>
    <row r="94" spans="1:21" ht="6" customHeight="1" x14ac:dyDescent="0.25">
      <c r="A94" s="77"/>
      <c r="B94" s="33"/>
      <c r="C94" s="35"/>
      <c r="D94" s="46"/>
      <c r="E94" s="41"/>
      <c r="F94" s="37">
        <v>0</v>
      </c>
      <c r="G94" s="46"/>
      <c r="H94" s="46"/>
      <c r="I94" s="46"/>
      <c r="J94" s="46"/>
      <c r="K94" s="37"/>
      <c r="L94" s="46"/>
      <c r="M94" s="46"/>
      <c r="N94" s="46"/>
      <c r="O94" s="46"/>
      <c r="P94" s="37">
        <v>0</v>
      </c>
      <c r="Q94" s="46"/>
      <c r="R94" s="46"/>
      <c r="S94" s="46"/>
      <c r="T94" s="509"/>
      <c r="U94" s="586"/>
    </row>
    <row r="95" spans="1:21" x14ac:dyDescent="0.25">
      <c r="A95" s="564" t="s">
        <v>27</v>
      </c>
      <c r="B95" s="36">
        <v>279.3</v>
      </c>
      <c r="C95" s="44">
        <v>355.2</v>
      </c>
      <c r="D95" s="44">
        <v>337</v>
      </c>
      <c r="E95" s="557">
        <v>550.4</v>
      </c>
      <c r="F95" s="59">
        <v>1521.9</v>
      </c>
      <c r="G95" s="44">
        <v>316.60000000000002</v>
      </c>
      <c r="H95" s="44">
        <v>144.4</v>
      </c>
      <c r="I95" s="44">
        <v>292.10000000000002</v>
      </c>
      <c r="J95" s="44">
        <v>590.5</v>
      </c>
      <c r="K95" s="59">
        <v>1343.6</v>
      </c>
      <c r="L95" s="44">
        <v>303.7</v>
      </c>
      <c r="M95" s="44">
        <v>393</v>
      </c>
      <c r="N95" s="44">
        <v>460.1</v>
      </c>
      <c r="O95" s="44">
        <v>681.1</v>
      </c>
      <c r="P95" s="59">
        <v>1837.9</v>
      </c>
      <c r="Q95" s="44">
        <v>461.5</v>
      </c>
      <c r="R95" s="44">
        <v>629.20000000000005</v>
      </c>
      <c r="S95" s="44">
        <v>443.4</v>
      </c>
      <c r="T95" s="572">
        <v>552</v>
      </c>
      <c r="U95" s="578">
        <v>2086.1</v>
      </c>
    </row>
    <row r="96" spans="1:21" ht="6" customHeight="1" x14ac:dyDescent="0.25">
      <c r="A96" s="77"/>
      <c r="B96" s="33"/>
      <c r="C96" s="35"/>
      <c r="D96" s="46"/>
      <c r="E96" s="41"/>
      <c r="F96" s="37"/>
      <c r="G96" s="46"/>
      <c r="H96" s="46"/>
      <c r="I96" s="46"/>
      <c r="J96" s="46"/>
      <c r="K96" s="37"/>
      <c r="L96" s="46"/>
      <c r="M96" s="46"/>
      <c r="N96" s="46"/>
      <c r="O96" s="46"/>
      <c r="P96" s="37"/>
      <c r="Q96" s="46"/>
      <c r="R96" s="46"/>
      <c r="S96" s="46"/>
      <c r="T96" s="509"/>
      <c r="U96" s="586"/>
    </row>
    <row r="97" spans="1:21" x14ac:dyDescent="0.25">
      <c r="A97" s="77" t="s">
        <v>120</v>
      </c>
      <c r="B97" s="45">
        <v>73.099999999999994</v>
      </c>
      <c r="C97" s="46">
        <v>20.5</v>
      </c>
      <c r="D97" s="46">
        <v>23.7</v>
      </c>
      <c r="E97" s="41">
        <v>43.3</v>
      </c>
      <c r="F97" s="37">
        <v>160.6</v>
      </c>
      <c r="G97" s="46">
        <v>21.4</v>
      </c>
      <c r="H97" s="46">
        <v>22.7</v>
      </c>
      <c r="I97" s="46">
        <v>33.5</v>
      </c>
      <c r="J97" s="46">
        <v>54.8</v>
      </c>
      <c r="K97" s="37">
        <v>132.4</v>
      </c>
      <c r="L97" s="190">
        <v>57.8</v>
      </c>
      <c r="M97" s="190">
        <v>200.9</v>
      </c>
      <c r="N97" s="190">
        <v>176.9</v>
      </c>
      <c r="O97" s="190">
        <v>146.30000000000001</v>
      </c>
      <c r="P97" s="37">
        <v>581.9</v>
      </c>
      <c r="Q97" s="46">
        <v>168.1</v>
      </c>
      <c r="R97" s="46">
        <v>174.1</v>
      </c>
      <c r="S97" s="46">
        <v>54.5</v>
      </c>
      <c r="T97" s="509">
        <v>-0.2</v>
      </c>
      <c r="U97" s="586">
        <v>396.5</v>
      </c>
    </row>
    <row r="98" spans="1:21" x14ac:dyDescent="0.25">
      <c r="A98" s="77" t="s">
        <v>107</v>
      </c>
      <c r="B98" s="45">
        <v>20.8</v>
      </c>
      <c r="C98" s="46">
        <v>4.3</v>
      </c>
      <c r="D98" s="46">
        <v>0.9</v>
      </c>
      <c r="E98" s="41">
        <v>2.7</v>
      </c>
      <c r="F98" s="37">
        <v>28.7</v>
      </c>
      <c r="G98" s="46">
        <v>-0.2</v>
      </c>
      <c r="H98" s="46">
        <v>5.2</v>
      </c>
      <c r="I98" s="46">
        <v>7.9</v>
      </c>
      <c r="J98" s="46">
        <v>4.4000000000000004</v>
      </c>
      <c r="K98" s="37">
        <v>17.3</v>
      </c>
      <c r="L98" s="46">
        <v>2.7</v>
      </c>
      <c r="M98" s="46">
        <v>12</v>
      </c>
      <c r="N98" s="46">
        <v>-9.8000000000000007</v>
      </c>
      <c r="O98" s="46">
        <v>0</v>
      </c>
      <c r="P98" s="37">
        <v>4.9000000000000004</v>
      </c>
      <c r="Q98" s="46">
        <v>-5.5</v>
      </c>
      <c r="R98" s="46">
        <v>-6.9</v>
      </c>
      <c r="S98" s="46">
        <v>5.3</v>
      </c>
      <c r="T98" s="509">
        <v>1.9</v>
      </c>
      <c r="U98" s="586">
        <v>-5.2</v>
      </c>
    </row>
    <row r="99" spans="1:21" x14ac:dyDescent="0.25">
      <c r="A99" s="77" t="s">
        <v>30</v>
      </c>
      <c r="B99" s="45">
        <v>21.2</v>
      </c>
      <c r="C99" s="46">
        <v>24.6</v>
      </c>
      <c r="D99" s="46">
        <v>21.8</v>
      </c>
      <c r="E99" s="41">
        <v>18</v>
      </c>
      <c r="F99" s="37">
        <v>85.6</v>
      </c>
      <c r="G99" s="46">
        <v>16</v>
      </c>
      <c r="H99" s="46">
        <v>18</v>
      </c>
      <c r="I99" s="46">
        <v>17.8</v>
      </c>
      <c r="J99" s="46">
        <v>16</v>
      </c>
      <c r="K99" s="37">
        <v>67.8</v>
      </c>
      <c r="L99" s="46">
        <v>10.1</v>
      </c>
      <c r="M99" s="46">
        <v>13.8</v>
      </c>
      <c r="N99" s="46">
        <v>11</v>
      </c>
      <c r="O99" s="46">
        <v>15.4</v>
      </c>
      <c r="P99" s="37">
        <v>50.3</v>
      </c>
      <c r="Q99" s="46">
        <v>12.8</v>
      </c>
      <c r="R99" s="46">
        <v>18.5</v>
      </c>
      <c r="S99" s="46">
        <v>19.899999999999999</v>
      </c>
      <c r="T99" s="509">
        <v>17.7</v>
      </c>
      <c r="U99" s="586">
        <v>68.900000000000006</v>
      </c>
    </row>
    <row r="100" spans="1:21" x14ac:dyDescent="0.25">
      <c r="A100" s="77" t="s">
        <v>31</v>
      </c>
      <c r="B100" s="45">
        <v>0</v>
      </c>
      <c r="C100" s="46">
        <v>0</v>
      </c>
      <c r="D100" s="46">
        <v>0</v>
      </c>
      <c r="E100" s="41">
        <v>0</v>
      </c>
      <c r="F100" s="37">
        <v>0</v>
      </c>
      <c r="G100" s="46">
        <v>0</v>
      </c>
      <c r="H100" s="46">
        <v>0</v>
      </c>
      <c r="I100" s="46">
        <v>0</v>
      </c>
      <c r="J100" s="46">
        <v>0</v>
      </c>
      <c r="K100" s="37">
        <v>0</v>
      </c>
      <c r="L100" s="46">
        <v>0</v>
      </c>
      <c r="M100" s="46">
        <v>0</v>
      </c>
      <c r="N100" s="46">
        <v>0</v>
      </c>
      <c r="O100" s="46">
        <v>0</v>
      </c>
      <c r="P100" s="37">
        <v>0</v>
      </c>
      <c r="Q100" s="46">
        <v>0</v>
      </c>
      <c r="R100" s="46">
        <v>0</v>
      </c>
      <c r="S100" s="46">
        <v>0</v>
      </c>
      <c r="T100" s="509">
        <v>0</v>
      </c>
      <c r="U100" s="586">
        <v>0</v>
      </c>
    </row>
    <row r="101" spans="1:21" x14ac:dyDescent="0.25">
      <c r="A101" s="139" t="s">
        <v>146</v>
      </c>
      <c r="B101" s="31">
        <v>352</v>
      </c>
      <c r="C101" s="32">
        <v>355.4</v>
      </c>
      <c r="D101" s="32">
        <v>339.8</v>
      </c>
      <c r="E101" s="38">
        <v>578.4</v>
      </c>
      <c r="F101" s="39">
        <v>1625.6</v>
      </c>
      <c r="G101" s="32">
        <v>321.8</v>
      </c>
      <c r="H101" s="32">
        <v>154.30000000000001</v>
      </c>
      <c r="I101" s="32">
        <v>315.7</v>
      </c>
      <c r="J101" s="32">
        <v>633.70000000000005</v>
      </c>
      <c r="K101" s="39">
        <v>1425.5</v>
      </c>
      <c r="L101" s="32">
        <v>354.1</v>
      </c>
      <c r="M101" s="32">
        <v>592.1</v>
      </c>
      <c r="N101" s="32">
        <v>616.20000000000005</v>
      </c>
      <c r="O101" s="32">
        <v>811.9</v>
      </c>
      <c r="P101" s="39">
        <v>2374.3000000000002</v>
      </c>
      <c r="Q101" s="32">
        <v>611.29999999999995</v>
      </c>
      <c r="R101" s="32">
        <v>777.9</v>
      </c>
      <c r="S101" s="32">
        <v>483.3</v>
      </c>
      <c r="T101" s="510">
        <v>536</v>
      </c>
      <c r="U101" s="579">
        <v>2408.5</v>
      </c>
    </row>
    <row r="102" spans="1:21" x14ac:dyDescent="0.25">
      <c r="A102" s="77" t="s">
        <v>147</v>
      </c>
      <c r="B102" s="33">
        <v>77.8</v>
      </c>
      <c r="C102" s="35">
        <v>79.599999999999994</v>
      </c>
      <c r="D102" s="35">
        <v>70.099999999999994</v>
      </c>
      <c r="E102" s="41">
        <v>128.4</v>
      </c>
      <c r="F102" s="37">
        <v>355.9</v>
      </c>
      <c r="G102" s="46">
        <v>66.400000000000006</v>
      </c>
      <c r="H102" s="46">
        <v>34.4</v>
      </c>
      <c r="I102" s="46">
        <v>70</v>
      </c>
      <c r="J102" s="46">
        <v>141.80000000000001</v>
      </c>
      <c r="K102" s="37">
        <v>312.7</v>
      </c>
      <c r="L102" s="46">
        <v>76.7</v>
      </c>
      <c r="M102" s="46">
        <v>136.4</v>
      </c>
      <c r="N102" s="46">
        <v>144.5</v>
      </c>
      <c r="O102" s="46">
        <v>197.7</v>
      </c>
      <c r="P102" s="37">
        <v>555.29999999999995</v>
      </c>
      <c r="Q102" s="46">
        <v>129</v>
      </c>
      <c r="R102" s="46">
        <v>163</v>
      </c>
      <c r="S102" s="46">
        <v>104.6</v>
      </c>
      <c r="T102" s="509">
        <v>92</v>
      </c>
      <c r="U102" s="586">
        <v>488.6</v>
      </c>
    </row>
    <row r="103" spans="1:21" ht="16.5" x14ac:dyDescent="0.25">
      <c r="A103" s="139" t="s">
        <v>133</v>
      </c>
      <c r="B103" s="165">
        <v>0.22500000000000001</v>
      </c>
      <c r="C103" s="156">
        <v>0.224</v>
      </c>
      <c r="D103" s="156">
        <v>0.20699999999999999</v>
      </c>
      <c r="E103" s="167">
        <v>0.223</v>
      </c>
      <c r="F103" s="166">
        <v>0.22</v>
      </c>
      <c r="G103" s="156">
        <v>0.20699999999999999</v>
      </c>
      <c r="H103" s="156">
        <v>0.224</v>
      </c>
      <c r="I103" s="156">
        <v>0.222</v>
      </c>
      <c r="J103" s="156">
        <v>0.224</v>
      </c>
      <c r="K103" s="166">
        <v>0.219</v>
      </c>
      <c r="L103" s="156">
        <v>0.217</v>
      </c>
      <c r="M103" s="156">
        <v>0.23</v>
      </c>
      <c r="N103" s="156">
        <v>0.23499999999999999</v>
      </c>
      <c r="O103" s="156">
        <v>0.24399999999999999</v>
      </c>
      <c r="P103" s="166">
        <v>0.23400000000000001</v>
      </c>
      <c r="Q103" s="156">
        <v>0.21099999999999999</v>
      </c>
      <c r="R103" s="156">
        <v>0.21</v>
      </c>
      <c r="S103" s="156">
        <v>0.216</v>
      </c>
      <c r="T103" s="156">
        <v>0.17199999999999999</v>
      </c>
      <c r="U103" s="166">
        <v>0.20300000000000001</v>
      </c>
    </row>
    <row r="104" spans="1:21" x14ac:dyDescent="0.25">
      <c r="A104" s="146" t="s">
        <v>148</v>
      </c>
      <c r="B104" s="143">
        <v>274.2</v>
      </c>
      <c r="C104" s="149">
        <v>275.8</v>
      </c>
      <c r="D104" s="149">
        <v>269.7</v>
      </c>
      <c r="E104" s="309">
        <v>450</v>
      </c>
      <c r="F104" s="151">
        <v>1269.7</v>
      </c>
      <c r="G104" s="149">
        <v>255.4</v>
      </c>
      <c r="H104" s="149">
        <v>119.9</v>
      </c>
      <c r="I104" s="149">
        <v>245.7</v>
      </c>
      <c r="J104" s="149">
        <v>491.9</v>
      </c>
      <c r="K104" s="151">
        <v>1112.8</v>
      </c>
      <c r="L104" s="149">
        <v>277.39999999999998</v>
      </c>
      <c r="M104" s="149">
        <v>455.7</v>
      </c>
      <c r="N104" s="149">
        <v>471.7</v>
      </c>
      <c r="O104" s="149">
        <v>614.20000000000005</v>
      </c>
      <c r="P104" s="151">
        <v>1819</v>
      </c>
      <c r="Q104" s="149">
        <v>482.3</v>
      </c>
      <c r="R104" s="149">
        <v>614.9</v>
      </c>
      <c r="S104" s="149">
        <v>378.7</v>
      </c>
      <c r="T104" s="508">
        <v>444</v>
      </c>
      <c r="U104" s="575">
        <v>1919.9</v>
      </c>
    </row>
    <row r="105" spans="1:21" x14ac:dyDescent="0.25">
      <c r="A105" s="139" t="s">
        <v>134</v>
      </c>
      <c r="B105" s="31">
        <v>6.4</v>
      </c>
      <c r="C105" s="32">
        <v>-0.3</v>
      </c>
      <c r="D105" s="32">
        <v>1.4</v>
      </c>
      <c r="E105" s="41">
        <v>1.5</v>
      </c>
      <c r="F105" s="37">
        <v>9</v>
      </c>
      <c r="G105" s="46">
        <v>1.3</v>
      </c>
      <c r="H105" s="46">
        <v>0.2</v>
      </c>
      <c r="I105" s="46">
        <v>0.7</v>
      </c>
      <c r="J105" s="46">
        <v>1.6</v>
      </c>
      <c r="K105" s="37">
        <v>3.8</v>
      </c>
      <c r="L105" s="46">
        <v>2.8</v>
      </c>
      <c r="M105" s="46">
        <v>0.8</v>
      </c>
      <c r="N105" s="46">
        <v>0.9</v>
      </c>
      <c r="O105" s="46">
        <v>4.5999999999999996</v>
      </c>
      <c r="P105" s="37">
        <v>9.1</v>
      </c>
      <c r="Q105" s="46">
        <v>13</v>
      </c>
      <c r="R105" s="46">
        <v>10.8</v>
      </c>
      <c r="S105" s="46">
        <v>13.2</v>
      </c>
      <c r="T105" s="509">
        <v>19.600000000000001</v>
      </c>
      <c r="U105" s="586">
        <v>56.6</v>
      </c>
    </row>
    <row r="106" spans="1:21" s="136" customFormat="1" ht="20.85" customHeight="1" x14ac:dyDescent="0.25">
      <c r="A106" s="335" t="s">
        <v>149</v>
      </c>
      <c r="B106" s="336">
        <v>267.8</v>
      </c>
      <c r="C106" s="337">
        <v>276.10000000000002</v>
      </c>
      <c r="D106" s="337">
        <v>268.3</v>
      </c>
      <c r="E106" s="338">
        <v>448.5</v>
      </c>
      <c r="F106" s="339">
        <v>1260.7</v>
      </c>
      <c r="G106" s="337">
        <v>254.1</v>
      </c>
      <c r="H106" s="337">
        <v>119.7</v>
      </c>
      <c r="I106" s="337">
        <v>245</v>
      </c>
      <c r="J106" s="337">
        <v>490.3</v>
      </c>
      <c r="K106" s="339">
        <v>1109</v>
      </c>
      <c r="L106" s="337">
        <v>274.60000000000002</v>
      </c>
      <c r="M106" s="337">
        <v>454.9</v>
      </c>
      <c r="N106" s="337">
        <v>470.8</v>
      </c>
      <c r="O106" s="337">
        <v>609.6</v>
      </c>
      <c r="P106" s="339">
        <v>1809.9</v>
      </c>
      <c r="Q106" s="337">
        <v>469.3</v>
      </c>
      <c r="R106" s="337">
        <v>604.1</v>
      </c>
      <c r="S106" s="337">
        <v>365.5</v>
      </c>
      <c r="T106" s="521">
        <v>424.4</v>
      </c>
      <c r="U106" s="594">
        <v>1863.1</v>
      </c>
    </row>
    <row r="107" spans="1:21" ht="3.75" customHeight="1" x14ac:dyDescent="0.25">
      <c r="A107" s="77"/>
      <c r="B107" s="8"/>
      <c r="C107" s="7"/>
      <c r="D107" s="29"/>
      <c r="E107" s="42"/>
      <c r="F107" s="28"/>
      <c r="G107" s="67"/>
      <c r="K107" s="28"/>
      <c r="P107" s="28"/>
      <c r="T107" s="138"/>
      <c r="U107" s="576"/>
    </row>
    <row r="108" spans="1:21" ht="15" customHeight="1" x14ac:dyDescent="0.25">
      <c r="A108" s="77" t="s">
        <v>38</v>
      </c>
      <c r="B108" s="8"/>
      <c r="C108" s="7"/>
      <c r="D108" s="29"/>
      <c r="E108" s="42"/>
      <c r="F108" s="28"/>
      <c r="G108" s="67"/>
      <c r="K108" s="28"/>
      <c r="P108" s="28"/>
      <c r="T108" s="138"/>
      <c r="U108" s="576"/>
    </row>
    <row r="109" spans="1:21" ht="15" customHeight="1" x14ac:dyDescent="0.25">
      <c r="A109" s="77" t="s">
        <v>30</v>
      </c>
      <c r="B109" s="8">
        <v>21.2</v>
      </c>
      <c r="C109" s="7">
        <v>24.6</v>
      </c>
      <c r="D109" s="7">
        <v>21.8</v>
      </c>
      <c r="E109" s="163">
        <v>18</v>
      </c>
      <c r="F109" s="158">
        <v>85.6</v>
      </c>
      <c r="G109" s="162">
        <v>16</v>
      </c>
      <c r="H109" s="162">
        <v>18</v>
      </c>
      <c r="I109" s="162">
        <v>17.8</v>
      </c>
      <c r="J109" s="162">
        <v>16</v>
      </c>
      <c r="K109" s="158">
        <v>67.8</v>
      </c>
      <c r="L109" s="162">
        <v>10.1</v>
      </c>
      <c r="M109" s="162">
        <v>13.8</v>
      </c>
      <c r="N109" s="162">
        <v>11</v>
      </c>
      <c r="O109" s="162">
        <v>15.4</v>
      </c>
      <c r="P109" s="158">
        <v>50.3</v>
      </c>
      <c r="Q109" s="162">
        <v>12.8</v>
      </c>
      <c r="R109" s="162">
        <v>18.5</v>
      </c>
      <c r="S109" s="162">
        <v>19.899999999999999</v>
      </c>
      <c r="T109" s="160">
        <v>17.7</v>
      </c>
      <c r="U109" s="577">
        <v>68.900000000000006</v>
      </c>
    </row>
    <row r="110" spans="1:21" ht="15" customHeight="1" x14ac:dyDescent="0.25">
      <c r="A110" s="77" t="s">
        <v>31</v>
      </c>
      <c r="B110" s="8">
        <v>0</v>
      </c>
      <c r="C110" s="7">
        <v>0</v>
      </c>
      <c r="D110" s="7">
        <v>0</v>
      </c>
      <c r="E110" s="163">
        <v>0</v>
      </c>
      <c r="F110" s="158">
        <v>0</v>
      </c>
      <c r="G110" s="162">
        <v>0</v>
      </c>
      <c r="H110" s="162">
        <v>0</v>
      </c>
      <c r="I110" s="162">
        <v>0</v>
      </c>
      <c r="J110" s="162">
        <v>0</v>
      </c>
      <c r="K110" s="158">
        <v>0</v>
      </c>
      <c r="L110" s="162">
        <v>0</v>
      </c>
      <c r="M110" s="162">
        <v>0</v>
      </c>
      <c r="N110" s="162">
        <v>0</v>
      </c>
      <c r="O110" s="162">
        <v>0</v>
      </c>
      <c r="P110" s="158">
        <v>0</v>
      </c>
      <c r="Q110" s="162">
        <v>0</v>
      </c>
      <c r="R110" s="162">
        <v>0</v>
      </c>
      <c r="S110" s="162">
        <v>0</v>
      </c>
      <c r="T110" s="160">
        <v>0</v>
      </c>
      <c r="U110" s="577">
        <v>0</v>
      </c>
    </row>
    <row r="111" spans="1:21" ht="15" customHeight="1" x14ac:dyDescent="0.25">
      <c r="A111" s="77" t="s">
        <v>147</v>
      </c>
      <c r="B111" s="8">
        <v>77.8</v>
      </c>
      <c r="C111" s="7">
        <v>79.599999999999994</v>
      </c>
      <c r="D111" s="7">
        <v>70.099999999999994</v>
      </c>
      <c r="E111" s="163">
        <v>128.4</v>
      </c>
      <c r="F111" s="158">
        <v>355.9</v>
      </c>
      <c r="G111" s="162">
        <v>66.400000000000006</v>
      </c>
      <c r="H111" s="162">
        <v>34.4</v>
      </c>
      <c r="I111" s="162">
        <v>70</v>
      </c>
      <c r="J111" s="162">
        <v>141.80000000000001</v>
      </c>
      <c r="K111" s="158">
        <v>312.7</v>
      </c>
      <c r="L111" s="162">
        <v>76.7</v>
      </c>
      <c r="M111" s="162">
        <v>136.4</v>
      </c>
      <c r="N111" s="162">
        <v>144.5</v>
      </c>
      <c r="O111" s="162">
        <v>197.7</v>
      </c>
      <c r="P111" s="158">
        <v>555.29999999999995</v>
      </c>
      <c r="Q111" s="162">
        <v>129</v>
      </c>
      <c r="R111" s="162">
        <v>163</v>
      </c>
      <c r="S111" s="162">
        <v>104.6</v>
      </c>
      <c r="T111" s="160">
        <v>92</v>
      </c>
      <c r="U111" s="577">
        <v>488.6</v>
      </c>
    </row>
    <row r="112" spans="1:21" ht="15" customHeight="1" x14ac:dyDescent="0.25">
      <c r="A112" s="77" t="s">
        <v>23</v>
      </c>
      <c r="B112" s="8">
        <v>83.6</v>
      </c>
      <c r="C112" s="7">
        <v>86.9</v>
      </c>
      <c r="D112" s="7">
        <v>92.3</v>
      </c>
      <c r="E112" s="163">
        <v>95.5</v>
      </c>
      <c r="F112" s="158">
        <v>358.3</v>
      </c>
      <c r="G112" s="162">
        <v>93.7</v>
      </c>
      <c r="H112" s="162">
        <v>97.9</v>
      </c>
      <c r="I112" s="162">
        <v>109</v>
      </c>
      <c r="J112" s="162">
        <v>104.4</v>
      </c>
      <c r="K112" s="158">
        <v>405</v>
      </c>
      <c r="L112" s="162">
        <v>103.6</v>
      </c>
      <c r="M112" s="162">
        <v>101.9</v>
      </c>
      <c r="N112" s="162">
        <v>105.3</v>
      </c>
      <c r="O112" s="162">
        <v>128.30000000000001</v>
      </c>
      <c r="P112" s="158">
        <v>439.1</v>
      </c>
      <c r="Q112" s="162">
        <v>108</v>
      </c>
      <c r="R112" s="162">
        <v>122.2</v>
      </c>
      <c r="S112" s="162">
        <v>102.6</v>
      </c>
      <c r="T112" s="160">
        <v>114.1</v>
      </c>
      <c r="U112" s="577">
        <v>446.9</v>
      </c>
    </row>
    <row r="113" spans="1:21" ht="15" customHeight="1" x14ac:dyDescent="0.25">
      <c r="A113" s="77" t="s">
        <v>24</v>
      </c>
      <c r="B113" s="8">
        <v>0</v>
      </c>
      <c r="C113" s="7">
        <v>0</v>
      </c>
      <c r="D113" s="7">
        <v>0</v>
      </c>
      <c r="E113" s="163">
        <v>0</v>
      </c>
      <c r="F113" s="158">
        <v>0</v>
      </c>
      <c r="G113" s="162">
        <v>0</v>
      </c>
      <c r="H113" s="162">
        <v>0</v>
      </c>
      <c r="I113" s="162">
        <v>0</v>
      </c>
      <c r="J113" s="162">
        <v>0</v>
      </c>
      <c r="K113" s="158">
        <v>0</v>
      </c>
      <c r="L113" s="162">
        <v>0</v>
      </c>
      <c r="M113" s="162">
        <v>0</v>
      </c>
      <c r="N113" s="162">
        <v>0</v>
      </c>
      <c r="O113" s="162">
        <v>0</v>
      </c>
      <c r="P113" s="158">
        <v>0</v>
      </c>
      <c r="Q113" s="162">
        <v>0</v>
      </c>
      <c r="R113" s="162">
        <v>0</v>
      </c>
      <c r="S113" s="162">
        <v>0</v>
      </c>
      <c r="T113" s="160">
        <v>0</v>
      </c>
      <c r="U113" s="577">
        <v>0</v>
      </c>
    </row>
    <row r="114" spans="1:21" ht="15" customHeight="1" x14ac:dyDescent="0.25">
      <c r="A114" s="77" t="s">
        <v>135</v>
      </c>
      <c r="B114" s="7">
        <v>6.4</v>
      </c>
      <c r="C114" s="7">
        <v>-0.3</v>
      </c>
      <c r="D114" s="7">
        <v>1.4</v>
      </c>
      <c r="E114" s="162">
        <v>1.5</v>
      </c>
      <c r="F114" s="158">
        <v>9</v>
      </c>
      <c r="G114" s="162">
        <v>1.3</v>
      </c>
      <c r="H114" s="162">
        <v>0.2</v>
      </c>
      <c r="I114" s="162">
        <v>0.7</v>
      </c>
      <c r="J114" s="162">
        <v>1.6</v>
      </c>
      <c r="K114" s="158">
        <v>3.8</v>
      </c>
      <c r="L114" s="162">
        <v>2.8</v>
      </c>
      <c r="M114" s="162">
        <v>0.8</v>
      </c>
      <c r="N114" s="162">
        <v>0.9</v>
      </c>
      <c r="O114" s="162">
        <v>4.5999999999999996</v>
      </c>
      <c r="P114" s="158">
        <v>9.1</v>
      </c>
      <c r="Q114" s="162">
        <v>13</v>
      </c>
      <c r="R114" s="162">
        <v>10.8</v>
      </c>
      <c r="S114" s="162">
        <v>13.2</v>
      </c>
      <c r="T114" s="160">
        <v>19.600000000000001</v>
      </c>
      <c r="U114" s="577">
        <v>56.6</v>
      </c>
    </row>
    <row r="115" spans="1:21" s="136" customFormat="1" ht="15" customHeight="1" x14ac:dyDescent="0.25">
      <c r="A115" s="142" t="s">
        <v>65</v>
      </c>
      <c r="B115" s="320">
        <v>456.8</v>
      </c>
      <c r="C115" s="320">
        <v>466.9</v>
      </c>
      <c r="D115" s="320">
        <v>453.9</v>
      </c>
      <c r="E115" s="320">
        <v>691.9</v>
      </c>
      <c r="F115" s="322">
        <v>2069.5</v>
      </c>
      <c r="G115" s="320">
        <v>431.5</v>
      </c>
      <c r="H115" s="320">
        <v>270.2</v>
      </c>
      <c r="I115" s="320">
        <v>442.5</v>
      </c>
      <c r="J115" s="320">
        <v>754.1</v>
      </c>
      <c r="K115" s="322">
        <v>1898.3</v>
      </c>
      <c r="L115" s="320">
        <v>467.8</v>
      </c>
      <c r="M115" s="320">
        <v>707.8</v>
      </c>
      <c r="N115" s="320">
        <v>732.5</v>
      </c>
      <c r="O115" s="320">
        <v>955.6</v>
      </c>
      <c r="P115" s="322">
        <v>2863.7</v>
      </c>
      <c r="Q115" s="320">
        <v>732.1</v>
      </c>
      <c r="R115" s="320">
        <v>918.6</v>
      </c>
      <c r="S115" s="320">
        <v>605.79999999999995</v>
      </c>
      <c r="T115" s="511">
        <v>667.8</v>
      </c>
      <c r="U115" s="580">
        <v>2924.3</v>
      </c>
    </row>
    <row r="116" spans="1:21" ht="3.75" customHeight="1" x14ac:dyDescent="0.25">
      <c r="A116" s="77"/>
      <c r="B116" s="8"/>
      <c r="C116" s="7"/>
      <c r="D116" s="29"/>
      <c r="E116" s="42"/>
      <c r="F116" s="28"/>
      <c r="G116" s="67"/>
      <c r="K116" s="28"/>
      <c r="P116" s="28"/>
      <c r="T116" s="138"/>
      <c r="U116" s="576"/>
    </row>
    <row r="117" spans="1:21" x14ac:dyDescent="0.25">
      <c r="A117" s="77" t="s">
        <v>41</v>
      </c>
      <c r="B117" s="157">
        <v>340.2</v>
      </c>
      <c r="C117" s="162">
        <v>340.5</v>
      </c>
      <c r="D117" s="162">
        <v>341.1</v>
      </c>
      <c r="E117" s="163">
        <v>340.3</v>
      </c>
      <c r="F117" s="158">
        <v>340.5</v>
      </c>
      <c r="G117" s="162">
        <v>339.7</v>
      </c>
      <c r="H117" s="162">
        <v>337.4</v>
      </c>
      <c r="I117" s="162">
        <v>337.7</v>
      </c>
      <c r="J117" s="162">
        <v>338.8</v>
      </c>
      <c r="K117" s="158">
        <v>338.4</v>
      </c>
      <c r="L117" s="162">
        <v>339.6</v>
      </c>
      <c r="M117" s="162">
        <v>339.5</v>
      </c>
      <c r="N117" s="162">
        <v>340.3</v>
      </c>
      <c r="O117" s="162">
        <v>339.5</v>
      </c>
      <c r="P117" s="158">
        <v>339.7</v>
      </c>
      <c r="Q117" s="162">
        <v>337.1</v>
      </c>
      <c r="R117" s="162">
        <v>329.8</v>
      </c>
      <c r="S117" s="162">
        <v>324.7</v>
      </c>
      <c r="T117" s="160">
        <v>319.2</v>
      </c>
      <c r="U117" s="577">
        <v>327.7</v>
      </c>
    </row>
    <row r="118" spans="1:21" x14ac:dyDescent="0.25">
      <c r="A118" s="142" t="s">
        <v>150</v>
      </c>
      <c r="B118" s="340">
        <v>0.79</v>
      </c>
      <c r="C118" s="341">
        <v>0.81</v>
      </c>
      <c r="D118" s="341">
        <v>0.79</v>
      </c>
      <c r="E118" s="342">
        <v>1.32</v>
      </c>
      <c r="F118" s="343">
        <v>3.7</v>
      </c>
      <c r="G118" s="341">
        <v>0.75</v>
      </c>
      <c r="H118" s="341">
        <v>0.36</v>
      </c>
      <c r="I118" s="341">
        <v>0.73</v>
      </c>
      <c r="J118" s="341">
        <v>1.45</v>
      </c>
      <c r="K118" s="343">
        <v>3.27</v>
      </c>
      <c r="L118" s="341">
        <v>0.81</v>
      </c>
      <c r="M118" s="341">
        <v>1.34</v>
      </c>
      <c r="N118" s="341">
        <v>1.38</v>
      </c>
      <c r="O118" s="341">
        <v>1.8</v>
      </c>
      <c r="P118" s="343">
        <v>5.33</v>
      </c>
      <c r="Q118" s="341">
        <v>1.39</v>
      </c>
      <c r="R118" s="341">
        <v>1.83</v>
      </c>
      <c r="S118" s="341">
        <v>1.1299999999999999</v>
      </c>
      <c r="T118" s="341">
        <v>1.33</v>
      </c>
      <c r="U118" s="343">
        <v>5.69</v>
      </c>
    </row>
    <row r="119" spans="1:21" ht="15" customHeight="1" x14ac:dyDescent="0.25">
      <c r="A119" s="77"/>
      <c r="B119" s="8"/>
      <c r="C119" s="7"/>
      <c r="D119" s="7"/>
      <c r="E119" s="7"/>
      <c r="F119" s="7"/>
      <c r="G119" s="7"/>
      <c r="H119" s="7"/>
      <c r="I119" s="7"/>
      <c r="J119" s="7"/>
      <c r="K119" s="60"/>
      <c r="L119" s="7"/>
      <c r="M119" s="7"/>
      <c r="N119" s="7"/>
      <c r="O119" s="60"/>
      <c r="P119" s="60"/>
      <c r="Q119" s="7"/>
      <c r="R119" s="7"/>
      <c r="S119" s="7"/>
      <c r="T119" s="160"/>
      <c r="U119" s="160"/>
    </row>
    <row r="120" spans="1:21" ht="14.85" customHeight="1" x14ac:dyDescent="0.25">
      <c r="A120" s="287" t="s">
        <v>151</v>
      </c>
      <c r="B120" s="67"/>
      <c r="T120" s="138"/>
      <c r="U120" s="138"/>
    </row>
    <row r="121" spans="1:21" x14ac:dyDescent="0.25">
      <c r="A121" s="288" t="s">
        <v>152</v>
      </c>
      <c r="B121" s="67"/>
      <c r="T121" s="138"/>
      <c r="U121" s="138"/>
    </row>
    <row r="122" spans="1:21" x14ac:dyDescent="0.25">
      <c r="A122" s="288" t="s">
        <v>153</v>
      </c>
      <c r="B122" s="67"/>
      <c r="T122" s="138"/>
      <c r="U122" s="138"/>
    </row>
    <row r="123" spans="1:21" ht="5.45" customHeight="1" x14ac:dyDescent="0.25">
      <c r="A123" s="288"/>
      <c r="B123" s="67"/>
      <c r="T123" s="138"/>
      <c r="U123" s="138"/>
    </row>
    <row r="124" spans="1:21" x14ac:dyDescent="0.25">
      <c r="A124" s="345" t="s">
        <v>130</v>
      </c>
      <c r="B124" s="218"/>
      <c r="C124" s="218"/>
      <c r="D124" s="218"/>
      <c r="E124" s="219"/>
      <c r="F124" s="220"/>
      <c r="G124" s="221"/>
      <c r="H124" s="218"/>
      <c r="I124" s="218"/>
      <c r="J124" s="218"/>
      <c r="K124" s="220"/>
      <c r="L124" s="218"/>
      <c r="M124" s="218"/>
      <c r="N124" s="218"/>
      <c r="O124" s="218"/>
      <c r="P124" s="220"/>
      <c r="Q124" s="218"/>
      <c r="R124" s="218"/>
      <c r="S124" s="218"/>
      <c r="T124" s="513"/>
      <c r="U124" s="582"/>
    </row>
    <row r="125" spans="1:21" x14ac:dyDescent="0.25">
      <c r="A125" s="289" t="s">
        <v>154</v>
      </c>
      <c r="B125" s="290">
        <v>43.9</v>
      </c>
      <c r="C125" s="291">
        <v>62.5</v>
      </c>
      <c r="D125" s="291">
        <v>63.5</v>
      </c>
      <c r="E125" s="291">
        <v>-99.9</v>
      </c>
      <c r="F125" s="292">
        <v>70</v>
      </c>
      <c r="G125" s="291">
        <v>51.2</v>
      </c>
      <c r="H125" s="291">
        <v>18.8</v>
      </c>
      <c r="I125" s="291">
        <v>49.1</v>
      </c>
      <c r="J125" s="291">
        <v>95.1</v>
      </c>
      <c r="K125" s="292">
        <v>214.2</v>
      </c>
      <c r="L125" s="291">
        <v>76.3</v>
      </c>
      <c r="M125" s="291">
        <v>133.4</v>
      </c>
      <c r="N125" s="291">
        <v>133.5</v>
      </c>
      <c r="O125" s="291">
        <v>224.2</v>
      </c>
      <c r="P125" s="292">
        <v>567.4</v>
      </c>
      <c r="Q125" s="291">
        <v>-3.7</v>
      </c>
      <c r="R125" s="291">
        <v>120.8</v>
      </c>
      <c r="S125" s="291">
        <v>142.69999999999999</v>
      </c>
      <c r="T125" s="522">
        <v>-25.5</v>
      </c>
      <c r="U125" s="595">
        <v>234.2</v>
      </c>
    </row>
    <row r="126" spans="1:21" x14ac:dyDescent="0.25">
      <c r="A126" s="289" t="s">
        <v>155</v>
      </c>
      <c r="B126" s="290">
        <v>214.7</v>
      </c>
      <c r="C126" s="291">
        <v>285.89999999999998</v>
      </c>
      <c r="D126" s="291">
        <v>321.5</v>
      </c>
      <c r="E126" s="291">
        <v>539.20000000000005</v>
      </c>
      <c r="F126" s="292">
        <v>1361.3</v>
      </c>
      <c r="G126" s="291">
        <v>224.7</v>
      </c>
      <c r="H126" s="291">
        <v>100.9</v>
      </c>
      <c r="I126" s="291">
        <v>233.9</v>
      </c>
      <c r="J126" s="291">
        <v>410.4</v>
      </c>
      <c r="K126" s="292">
        <v>969.9</v>
      </c>
      <c r="L126" s="291">
        <v>345.3</v>
      </c>
      <c r="M126" s="291">
        <v>576.79999999999995</v>
      </c>
      <c r="N126" s="291">
        <v>570.1</v>
      </c>
      <c r="O126" s="291">
        <v>917.1</v>
      </c>
      <c r="P126" s="292">
        <v>2409.3000000000002</v>
      </c>
      <c r="Q126" s="291">
        <v>392.6</v>
      </c>
      <c r="R126" s="291">
        <v>610.70000000000005</v>
      </c>
      <c r="S126" s="291">
        <v>594.29999999999995</v>
      </c>
      <c r="T126" s="522">
        <v>60.6</v>
      </c>
      <c r="U126" s="595">
        <v>1658.2</v>
      </c>
    </row>
    <row r="127" spans="1:21" x14ac:dyDescent="0.25">
      <c r="A127" s="293" t="s">
        <v>156</v>
      </c>
      <c r="B127" s="294">
        <v>6.4</v>
      </c>
      <c r="C127" s="295">
        <v>-0.3</v>
      </c>
      <c r="D127" s="295">
        <v>1.4</v>
      </c>
      <c r="E127" s="295">
        <v>1.5</v>
      </c>
      <c r="F127" s="296">
        <v>9</v>
      </c>
      <c r="G127" s="295">
        <v>1.3</v>
      </c>
      <c r="H127" s="295">
        <v>0.2</v>
      </c>
      <c r="I127" s="295">
        <v>0</v>
      </c>
      <c r="J127" s="295">
        <v>0</v>
      </c>
      <c r="K127" s="296">
        <v>1.5</v>
      </c>
      <c r="L127" s="295">
        <v>0</v>
      </c>
      <c r="M127" s="295">
        <v>0</v>
      </c>
      <c r="N127" s="295">
        <v>0</v>
      </c>
      <c r="O127" s="295">
        <v>0</v>
      </c>
      <c r="P127" s="296">
        <v>0</v>
      </c>
      <c r="Q127" s="295">
        <v>0</v>
      </c>
      <c r="R127" s="295">
        <v>0</v>
      </c>
      <c r="S127" s="295">
        <v>0</v>
      </c>
      <c r="T127" s="523">
        <v>0</v>
      </c>
      <c r="U127" s="596">
        <v>0</v>
      </c>
    </row>
    <row r="128" spans="1:21" x14ac:dyDescent="0.25">
      <c r="A128" s="289" t="s">
        <v>157</v>
      </c>
      <c r="B128" s="290">
        <v>208.3</v>
      </c>
      <c r="C128" s="291">
        <v>286.2</v>
      </c>
      <c r="D128" s="291">
        <v>320.10000000000002</v>
      </c>
      <c r="E128" s="291">
        <v>537.70000000000005</v>
      </c>
      <c r="F128" s="292">
        <v>1352.3</v>
      </c>
      <c r="G128" s="291">
        <v>223.4</v>
      </c>
      <c r="H128" s="291">
        <v>100.7</v>
      </c>
      <c r="I128" s="291">
        <v>233.9</v>
      </c>
      <c r="J128" s="291">
        <v>410.4</v>
      </c>
      <c r="K128" s="292">
        <v>968.4</v>
      </c>
      <c r="L128" s="291">
        <v>345.3</v>
      </c>
      <c r="M128" s="291">
        <v>576.79999999999995</v>
      </c>
      <c r="N128" s="291">
        <v>570.1</v>
      </c>
      <c r="O128" s="291">
        <v>917.1</v>
      </c>
      <c r="P128" s="292">
        <v>2409.3000000000002</v>
      </c>
      <c r="Q128" s="291">
        <v>392.6</v>
      </c>
      <c r="R128" s="291">
        <v>610.70000000000005</v>
      </c>
      <c r="S128" s="291">
        <v>594.29999999999995</v>
      </c>
      <c r="T128" s="522">
        <v>60.6</v>
      </c>
      <c r="U128" s="595">
        <v>1658.2</v>
      </c>
    </row>
    <row r="129" spans="1:21" x14ac:dyDescent="0.25">
      <c r="A129" s="289" t="s">
        <v>158</v>
      </c>
      <c r="B129" s="297">
        <v>0.21099999999999999</v>
      </c>
      <c r="C129" s="298">
        <v>0.218</v>
      </c>
      <c r="D129" s="298">
        <v>0.19800000000000001</v>
      </c>
      <c r="E129" s="298">
        <v>-0.186</v>
      </c>
      <c r="F129" s="299">
        <v>5.1999999999999998E-2</v>
      </c>
      <c r="G129" s="298">
        <v>0.22900000000000001</v>
      </c>
      <c r="H129" s="298">
        <v>0.187</v>
      </c>
      <c r="I129" s="298">
        <v>0.21</v>
      </c>
      <c r="J129" s="298">
        <v>0.23200000000000001</v>
      </c>
      <c r="K129" s="299">
        <v>0.221</v>
      </c>
      <c r="L129" s="298">
        <v>0.221</v>
      </c>
      <c r="M129" s="298">
        <v>0.23100000000000001</v>
      </c>
      <c r="N129" s="298">
        <v>0.23400000000000001</v>
      </c>
      <c r="O129" s="298">
        <v>0.24399999999999999</v>
      </c>
      <c r="P129" s="299">
        <v>0.23599999999999999</v>
      </c>
      <c r="Q129" s="298">
        <v>-8.9999999999999993E-3</v>
      </c>
      <c r="R129" s="298">
        <v>0.19800000000000001</v>
      </c>
      <c r="S129" s="298">
        <v>0.24</v>
      </c>
      <c r="T129" s="524">
        <v>-0.42099999999999999</v>
      </c>
      <c r="U129" s="597">
        <v>0.14099999999999999</v>
      </c>
    </row>
    <row r="130" spans="1:21" ht="5.0999999999999996" customHeight="1" x14ac:dyDescent="0.25">
      <c r="A130" s="77"/>
      <c r="B130" s="58"/>
      <c r="C130" s="29"/>
      <c r="F130" s="69"/>
      <c r="K130" s="69"/>
      <c r="P130" s="69"/>
      <c r="T130" s="138"/>
      <c r="U130" s="576"/>
    </row>
    <row r="131" spans="1:21" x14ac:dyDescent="0.25">
      <c r="A131" s="345" t="s">
        <v>159</v>
      </c>
      <c r="B131" s="218"/>
      <c r="C131" s="218"/>
      <c r="D131" s="218"/>
      <c r="E131" s="219"/>
      <c r="F131" s="220"/>
      <c r="G131" s="221"/>
      <c r="H131" s="218"/>
      <c r="I131" s="218"/>
      <c r="J131" s="218"/>
      <c r="K131" s="220"/>
      <c r="L131" s="218"/>
      <c r="M131" s="218"/>
      <c r="N131" s="218"/>
      <c r="O131" s="218"/>
      <c r="P131" s="220"/>
      <c r="Q131" s="218"/>
      <c r="R131" s="218"/>
      <c r="S131" s="218"/>
      <c r="T131" s="513"/>
      <c r="U131" s="582"/>
    </row>
    <row r="132" spans="1:21" x14ac:dyDescent="0.25">
      <c r="A132" s="289" t="s">
        <v>154</v>
      </c>
      <c r="B132" s="290">
        <v>33.9</v>
      </c>
      <c r="C132" s="291">
        <v>17.100000000000001</v>
      </c>
      <c r="D132" s="291">
        <v>6.6</v>
      </c>
      <c r="E132" s="291">
        <v>228.3</v>
      </c>
      <c r="F132" s="292">
        <v>285.89999999999998</v>
      </c>
      <c r="G132" s="291">
        <v>15.2</v>
      </c>
      <c r="H132" s="291">
        <v>15.6</v>
      </c>
      <c r="I132" s="291">
        <v>20.9</v>
      </c>
      <c r="J132" s="291">
        <v>46.7</v>
      </c>
      <c r="K132" s="292">
        <v>98.5</v>
      </c>
      <c r="L132" s="291">
        <v>0.4</v>
      </c>
      <c r="M132" s="291">
        <v>3</v>
      </c>
      <c r="N132" s="291">
        <v>11</v>
      </c>
      <c r="O132" s="291">
        <v>-26.5</v>
      </c>
      <c r="P132" s="292">
        <v>-12.1</v>
      </c>
      <c r="Q132" s="291">
        <v>132.69999999999999</v>
      </c>
      <c r="R132" s="291">
        <v>42.2</v>
      </c>
      <c r="S132" s="291">
        <v>-38.1</v>
      </c>
      <c r="T132" s="522">
        <v>117.5</v>
      </c>
      <c r="U132" s="595">
        <v>254.4</v>
      </c>
    </row>
    <row r="133" spans="1:21" x14ac:dyDescent="0.25">
      <c r="A133" s="289" t="s">
        <v>160</v>
      </c>
      <c r="B133" s="290">
        <v>137.30000000000001</v>
      </c>
      <c r="C133" s="291">
        <v>69.5</v>
      </c>
      <c r="D133" s="291">
        <v>18.3</v>
      </c>
      <c r="E133" s="291">
        <v>39.200000000000003</v>
      </c>
      <c r="F133" s="292">
        <v>264.3</v>
      </c>
      <c r="G133" s="291">
        <v>97.2</v>
      </c>
      <c r="H133" s="291">
        <v>53.4</v>
      </c>
      <c r="I133" s="291">
        <v>81.7</v>
      </c>
      <c r="J133" s="291">
        <v>223.2</v>
      </c>
      <c r="K133" s="292">
        <v>455.5</v>
      </c>
      <c r="L133" s="291">
        <v>8.8000000000000007</v>
      </c>
      <c r="M133" s="291">
        <v>15.3</v>
      </c>
      <c r="N133" s="291">
        <v>46</v>
      </c>
      <c r="O133" s="291">
        <v>-105.1</v>
      </c>
      <c r="P133" s="292">
        <v>-35</v>
      </c>
      <c r="Q133" s="291">
        <v>218.7</v>
      </c>
      <c r="R133" s="291">
        <v>167.2</v>
      </c>
      <c r="S133" s="291">
        <v>-111</v>
      </c>
      <c r="T133" s="522">
        <v>475.4</v>
      </c>
      <c r="U133" s="595">
        <v>750.3</v>
      </c>
    </row>
    <row r="134" spans="1:21" x14ac:dyDescent="0.25">
      <c r="A134" s="293" t="s">
        <v>161</v>
      </c>
      <c r="B134" s="294">
        <v>0</v>
      </c>
      <c r="C134" s="295">
        <v>0</v>
      </c>
      <c r="D134" s="295">
        <v>0</v>
      </c>
      <c r="E134" s="295">
        <v>0</v>
      </c>
      <c r="F134" s="296">
        <v>0</v>
      </c>
      <c r="G134" s="295">
        <v>0</v>
      </c>
      <c r="H134" s="295">
        <v>0</v>
      </c>
      <c r="I134" s="295">
        <v>0</v>
      </c>
      <c r="J134" s="295">
        <v>0</v>
      </c>
      <c r="K134" s="296">
        <v>0</v>
      </c>
      <c r="L134" s="295">
        <v>0</v>
      </c>
      <c r="M134" s="295">
        <v>0</v>
      </c>
      <c r="N134" s="295">
        <v>0</v>
      </c>
      <c r="O134" s="295">
        <v>0</v>
      </c>
      <c r="P134" s="296">
        <v>0</v>
      </c>
      <c r="Q134" s="295">
        <v>0</v>
      </c>
      <c r="R134" s="295">
        <v>0</v>
      </c>
      <c r="S134" s="295">
        <v>0</v>
      </c>
      <c r="T134" s="523">
        <v>0</v>
      </c>
      <c r="U134" s="596">
        <v>0</v>
      </c>
    </row>
    <row r="135" spans="1:21" x14ac:dyDescent="0.25">
      <c r="A135" s="289" t="s">
        <v>162</v>
      </c>
      <c r="B135" s="290">
        <v>137.30000000000001</v>
      </c>
      <c r="C135" s="291">
        <v>69.5</v>
      </c>
      <c r="D135" s="291">
        <v>18.3</v>
      </c>
      <c r="E135" s="291">
        <v>39.200000000000003</v>
      </c>
      <c r="F135" s="292">
        <v>264.3</v>
      </c>
      <c r="G135" s="291">
        <v>97.2</v>
      </c>
      <c r="H135" s="291">
        <v>53.4</v>
      </c>
      <c r="I135" s="291">
        <v>81.7</v>
      </c>
      <c r="J135" s="291">
        <v>223.2</v>
      </c>
      <c r="K135" s="292">
        <v>455.5</v>
      </c>
      <c r="L135" s="291">
        <v>8.8000000000000007</v>
      </c>
      <c r="M135" s="291">
        <v>15.3</v>
      </c>
      <c r="N135" s="291">
        <v>46</v>
      </c>
      <c r="O135" s="291">
        <v>-105.1</v>
      </c>
      <c r="P135" s="292">
        <v>-35</v>
      </c>
      <c r="Q135" s="291">
        <v>218.7</v>
      </c>
      <c r="R135" s="291">
        <v>167.2</v>
      </c>
      <c r="S135" s="291">
        <v>-111</v>
      </c>
      <c r="T135" s="522">
        <v>475.4</v>
      </c>
      <c r="U135" s="595">
        <v>750.3</v>
      </c>
    </row>
    <row r="136" spans="1:21" x14ac:dyDescent="0.25">
      <c r="A136" s="289" t="s">
        <v>158</v>
      </c>
      <c r="B136" s="297">
        <v>0.247</v>
      </c>
      <c r="C136" s="298">
        <v>0.246</v>
      </c>
      <c r="D136" s="298">
        <v>0.36199999999999999</v>
      </c>
      <c r="E136" s="298">
        <v>5.8250000000000002</v>
      </c>
      <c r="F136" s="299">
        <v>1.0820000000000001</v>
      </c>
      <c r="G136" s="298">
        <v>0.157</v>
      </c>
      <c r="H136" s="298">
        <v>0.29299999999999998</v>
      </c>
      <c r="I136" s="298">
        <v>0.25600000000000001</v>
      </c>
      <c r="J136" s="298">
        <v>0.20899999999999999</v>
      </c>
      <c r="K136" s="299">
        <v>0.216</v>
      </c>
      <c r="L136" s="298">
        <v>4.4999999999999998E-2</v>
      </c>
      <c r="M136" s="298">
        <v>0.19600000000000001</v>
      </c>
      <c r="N136" s="298">
        <v>0.23899999999999999</v>
      </c>
      <c r="O136" s="298">
        <v>0.252</v>
      </c>
      <c r="P136" s="299">
        <v>0.34599999999999997</v>
      </c>
      <c r="Q136" s="298">
        <v>0.60699999999999998</v>
      </c>
      <c r="R136" s="298">
        <v>0.252</v>
      </c>
      <c r="S136" s="298">
        <v>0.34300000000000003</v>
      </c>
      <c r="T136" s="524">
        <v>0.247</v>
      </c>
      <c r="U136" s="597">
        <v>0.33900000000000002</v>
      </c>
    </row>
    <row r="137" spans="1:21" ht="5.0999999999999996" customHeight="1" x14ac:dyDescent="0.25">
      <c r="A137" s="77"/>
      <c r="B137" s="58"/>
      <c r="C137" s="29"/>
      <c r="F137" s="69"/>
      <c r="K137" s="69"/>
      <c r="P137" s="69"/>
      <c r="T137" s="138"/>
      <c r="U137" s="576"/>
    </row>
    <row r="138" spans="1:21" x14ac:dyDescent="0.25">
      <c r="A138" s="345" t="s">
        <v>145</v>
      </c>
      <c r="B138" s="218"/>
      <c r="C138" s="218"/>
      <c r="D138" s="218"/>
      <c r="E138" s="219"/>
      <c r="F138" s="220"/>
      <c r="G138" s="221"/>
      <c r="H138" s="218"/>
      <c r="I138" s="218"/>
      <c r="J138" s="218"/>
      <c r="K138" s="220"/>
      <c r="L138" s="218"/>
      <c r="M138" s="218"/>
      <c r="N138" s="218"/>
      <c r="O138" s="218"/>
      <c r="P138" s="220"/>
      <c r="Q138" s="218"/>
      <c r="R138" s="218"/>
      <c r="S138" s="218"/>
      <c r="T138" s="513"/>
      <c r="U138" s="582"/>
    </row>
    <row r="139" spans="1:21" x14ac:dyDescent="0.25">
      <c r="A139" s="289" t="s">
        <v>154</v>
      </c>
      <c r="B139" s="290">
        <v>77.8</v>
      </c>
      <c r="C139" s="291">
        <v>79.599999999999994</v>
      </c>
      <c r="D139" s="291">
        <v>70.099999999999994</v>
      </c>
      <c r="E139" s="291">
        <v>128.4</v>
      </c>
      <c r="F139" s="292">
        <v>355.9</v>
      </c>
      <c r="G139" s="291">
        <v>66.400000000000006</v>
      </c>
      <c r="H139" s="291">
        <v>34.4</v>
      </c>
      <c r="I139" s="291">
        <v>70</v>
      </c>
      <c r="J139" s="291">
        <v>141.80000000000001</v>
      </c>
      <c r="K139" s="292">
        <v>312.7</v>
      </c>
      <c r="L139" s="291">
        <v>76.7</v>
      </c>
      <c r="M139" s="291">
        <v>136.4</v>
      </c>
      <c r="N139" s="291">
        <v>144.5</v>
      </c>
      <c r="O139" s="291">
        <v>197.7</v>
      </c>
      <c r="P139" s="292">
        <v>555.29999999999995</v>
      </c>
      <c r="Q139" s="291">
        <v>129</v>
      </c>
      <c r="R139" s="291">
        <v>163</v>
      </c>
      <c r="S139" s="291">
        <v>104.6</v>
      </c>
      <c r="T139" s="522">
        <v>92</v>
      </c>
      <c r="U139" s="595">
        <v>488.6</v>
      </c>
    </row>
    <row r="140" spans="1:21" x14ac:dyDescent="0.25">
      <c r="A140" s="289" t="s">
        <v>155</v>
      </c>
      <c r="B140" s="290">
        <v>352</v>
      </c>
      <c r="C140" s="291">
        <v>355.4</v>
      </c>
      <c r="D140" s="291">
        <v>339.8</v>
      </c>
      <c r="E140" s="291">
        <v>578.4</v>
      </c>
      <c r="F140" s="292">
        <v>1625.6</v>
      </c>
      <c r="G140" s="291">
        <v>321.8</v>
      </c>
      <c r="H140" s="291">
        <v>154.30000000000001</v>
      </c>
      <c r="I140" s="291">
        <v>315.7</v>
      </c>
      <c r="J140" s="291">
        <v>633.70000000000005</v>
      </c>
      <c r="K140" s="292">
        <v>1425.5</v>
      </c>
      <c r="L140" s="291">
        <v>354.1</v>
      </c>
      <c r="M140" s="291">
        <v>592.1</v>
      </c>
      <c r="N140" s="291">
        <v>616.20000000000005</v>
      </c>
      <c r="O140" s="291">
        <v>811.9</v>
      </c>
      <c r="P140" s="292">
        <v>2374.3000000000002</v>
      </c>
      <c r="Q140" s="291">
        <v>611.29999999999995</v>
      </c>
      <c r="R140" s="291">
        <v>777.9</v>
      </c>
      <c r="S140" s="291">
        <v>483.3</v>
      </c>
      <c r="T140" s="522">
        <v>536</v>
      </c>
      <c r="U140" s="595">
        <v>2408.5</v>
      </c>
    </row>
    <row r="141" spans="1:21" x14ac:dyDescent="0.25">
      <c r="A141" s="293" t="s">
        <v>156</v>
      </c>
      <c r="B141" s="294">
        <v>6.4</v>
      </c>
      <c r="C141" s="295">
        <v>-0.3</v>
      </c>
      <c r="D141" s="295">
        <v>1.4</v>
      </c>
      <c r="E141" s="295">
        <v>1.5</v>
      </c>
      <c r="F141" s="296">
        <v>9</v>
      </c>
      <c r="G141" s="295">
        <v>1.3</v>
      </c>
      <c r="H141" s="295">
        <v>0.2</v>
      </c>
      <c r="I141" s="295">
        <v>0</v>
      </c>
      <c r="J141" s="295">
        <v>0</v>
      </c>
      <c r="K141" s="296">
        <v>1.5</v>
      </c>
      <c r="L141" s="295">
        <v>0</v>
      </c>
      <c r="M141" s="295">
        <v>0</v>
      </c>
      <c r="N141" s="295">
        <v>0</v>
      </c>
      <c r="O141" s="295">
        <v>0</v>
      </c>
      <c r="P141" s="296">
        <v>0</v>
      </c>
      <c r="Q141" s="295">
        <v>0</v>
      </c>
      <c r="R141" s="295">
        <v>0</v>
      </c>
      <c r="S141" s="295">
        <v>0</v>
      </c>
      <c r="T141" s="523">
        <v>0</v>
      </c>
      <c r="U141" s="596">
        <v>0</v>
      </c>
    </row>
    <row r="142" spans="1:21" x14ac:dyDescent="0.25">
      <c r="A142" s="300" t="s">
        <v>157</v>
      </c>
      <c r="B142" s="301">
        <v>345.6</v>
      </c>
      <c r="C142" s="291">
        <v>355.7</v>
      </c>
      <c r="D142" s="291">
        <v>338.4</v>
      </c>
      <c r="E142" s="291">
        <v>576.9</v>
      </c>
      <c r="F142" s="292">
        <v>1616.6</v>
      </c>
      <c r="G142" s="291">
        <v>320.5</v>
      </c>
      <c r="H142" s="291">
        <v>154.1</v>
      </c>
      <c r="I142" s="291">
        <v>315.7</v>
      </c>
      <c r="J142" s="291">
        <v>633.70000000000005</v>
      </c>
      <c r="K142" s="292">
        <v>1424</v>
      </c>
      <c r="L142" s="291">
        <v>354.1</v>
      </c>
      <c r="M142" s="291">
        <v>592.1</v>
      </c>
      <c r="N142" s="291">
        <v>616.20000000000005</v>
      </c>
      <c r="O142" s="291">
        <v>811.9</v>
      </c>
      <c r="P142" s="292">
        <v>2374.3000000000002</v>
      </c>
      <c r="Q142" s="291">
        <v>611.29999999999995</v>
      </c>
      <c r="R142" s="291">
        <v>777.9</v>
      </c>
      <c r="S142" s="291">
        <v>483.3</v>
      </c>
      <c r="T142" s="522">
        <v>536</v>
      </c>
      <c r="U142" s="595">
        <v>2408.5</v>
      </c>
    </row>
    <row r="143" spans="1:21" x14ac:dyDescent="0.25">
      <c r="A143" s="293" t="s">
        <v>158</v>
      </c>
      <c r="B143" s="302">
        <v>0.22500000000000001</v>
      </c>
      <c r="C143" s="303">
        <v>0.224</v>
      </c>
      <c r="D143" s="303">
        <v>0.20699999999999999</v>
      </c>
      <c r="E143" s="303">
        <v>0.223</v>
      </c>
      <c r="F143" s="304">
        <v>0.22</v>
      </c>
      <c r="G143" s="303">
        <v>0.20699999999999999</v>
      </c>
      <c r="H143" s="303">
        <v>0.224</v>
      </c>
      <c r="I143" s="303">
        <v>0.222</v>
      </c>
      <c r="J143" s="303">
        <v>0.224</v>
      </c>
      <c r="K143" s="304">
        <v>0.219</v>
      </c>
      <c r="L143" s="303">
        <v>0.217</v>
      </c>
      <c r="M143" s="303">
        <v>0.23</v>
      </c>
      <c r="N143" s="303">
        <v>0.23499999999999999</v>
      </c>
      <c r="O143" s="303">
        <v>0.24399999999999999</v>
      </c>
      <c r="P143" s="304">
        <v>0.23400000000000001</v>
      </c>
      <c r="Q143" s="303">
        <v>0.21099999999999999</v>
      </c>
      <c r="R143" s="303">
        <v>0.21</v>
      </c>
      <c r="S143" s="303">
        <v>0.216</v>
      </c>
      <c r="T143" s="525">
        <v>0.17199999999999999</v>
      </c>
      <c r="U143" s="598">
        <v>0.20300000000000001</v>
      </c>
    </row>
    <row r="144" spans="1:21" x14ac:dyDescent="0.25">
      <c r="A144" s="183" t="s">
        <v>163</v>
      </c>
    </row>
    <row r="145" spans="1:11" x14ac:dyDescent="0.25">
      <c r="A145" s="183"/>
    </row>
    <row r="146" spans="1:11" ht="57.95" customHeight="1" x14ac:dyDescent="0.25">
      <c r="A146" s="629" t="s">
        <v>164</v>
      </c>
      <c r="B146" s="629"/>
      <c r="C146" s="629"/>
      <c r="D146" s="629"/>
      <c r="E146" s="629"/>
      <c r="F146" s="629"/>
      <c r="G146" s="629"/>
      <c r="H146" s="629"/>
      <c r="I146" s="629"/>
      <c r="J146" s="629"/>
      <c r="K146" s="629"/>
    </row>
  </sheetData>
  <mergeCells count="1">
    <mergeCell ref="A146:K146"/>
  </mergeCells>
  <pageMargins left="0.45" right="0.45" top="0.75" bottom="0.5" header="0.3" footer="0.3"/>
  <pageSetup paperSize="5" scale="56" fitToWidth="0" fitToHeight="0" orientation="landscape" r:id="rId1"/>
  <rowBreaks count="3" manualBreakCount="3">
    <brk id="42" max="20" man="1"/>
    <brk id="81" max="16383" man="1"/>
    <brk id="1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B827-6D50-44D1-99FD-B6736EE2F546}">
  <sheetPr>
    <tabColor rgb="FF006A53"/>
    <pageSetUpPr fitToPage="1"/>
  </sheetPr>
  <dimension ref="A1:U44"/>
  <sheetViews>
    <sheetView showGridLines="0" zoomScale="85" zoomScaleNormal="85"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56.7109375" style="494" customWidth="1"/>
    <col min="2" max="21" width="11.42578125" style="225" customWidth="1"/>
    <col min="22" max="16384" width="9.140625" style="225"/>
  </cols>
  <sheetData>
    <row r="1" spans="1:21" ht="15.75" x14ac:dyDescent="0.25">
      <c r="A1" s="472" t="s">
        <v>217</v>
      </c>
    </row>
    <row r="2" spans="1:21" x14ac:dyDescent="0.25">
      <c r="A2" s="428" t="s">
        <v>44</v>
      </c>
    </row>
    <row r="3" spans="1:21" s="29" customFormat="1" ht="15.75" x14ac:dyDescent="0.25">
      <c r="A3" s="473"/>
      <c r="B3" s="374" t="s">
        <v>67</v>
      </c>
      <c r="C3" s="375" t="s">
        <v>68</v>
      </c>
      <c r="D3" s="375" t="s">
        <v>69</v>
      </c>
      <c r="E3" s="375" t="s">
        <v>70</v>
      </c>
      <c r="F3" s="394">
        <v>2019</v>
      </c>
      <c r="G3" s="375" t="s">
        <v>71</v>
      </c>
      <c r="H3" s="375" t="s">
        <v>72</v>
      </c>
      <c r="I3" s="375" t="s">
        <v>73</v>
      </c>
      <c r="J3" s="375" t="s">
        <v>74</v>
      </c>
      <c r="K3" s="394">
        <v>2020</v>
      </c>
      <c r="L3" s="375" t="s">
        <v>75</v>
      </c>
      <c r="M3" s="375" t="s">
        <v>76</v>
      </c>
      <c r="N3" s="375" t="s">
        <v>77</v>
      </c>
      <c r="O3" s="375" t="s">
        <v>78</v>
      </c>
      <c r="P3" s="394">
        <v>2021</v>
      </c>
      <c r="Q3" s="375" t="s">
        <v>79</v>
      </c>
      <c r="R3" s="375" t="s">
        <v>80</v>
      </c>
      <c r="S3" s="375" t="s">
        <v>81</v>
      </c>
      <c r="T3" s="526" t="s">
        <v>82</v>
      </c>
      <c r="U3" s="394">
        <v>2022</v>
      </c>
    </row>
    <row r="4" spans="1:21" s="68" customFormat="1" ht="25.7" customHeight="1" x14ac:dyDescent="0.25">
      <c r="A4" s="474" t="s">
        <v>218</v>
      </c>
      <c r="B4" s="475"/>
      <c r="C4" s="475"/>
      <c r="D4" s="475"/>
      <c r="E4" s="476"/>
      <c r="F4" s="477"/>
      <c r="G4" s="478"/>
      <c r="H4" s="475"/>
      <c r="I4" s="475"/>
      <c r="J4" s="475"/>
      <c r="K4" s="477"/>
      <c r="L4" s="475"/>
      <c r="M4" s="475"/>
      <c r="N4" s="475"/>
      <c r="O4" s="475"/>
      <c r="P4" s="477"/>
      <c r="Q4" s="475"/>
      <c r="R4" s="475"/>
      <c r="S4" s="475"/>
      <c r="T4" s="528"/>
      <c r="U4" s="477"/>
    </row>
    <row r="5" spans="1:21" x14ac:dyDescent="0.25">
      <c r="A5" s="284" t="s">
        <v>219</v>
      </c>
      <c r="B5" s="479">
        <v>605</v>
      </c>
      <c r="C5" s="184">
        <v>535.6</v>
      </c>
      <c r="D5" s="184">
        <v>577.5</v>
      </c>
      <c r="E5" s="184">
        <v>971.8</v>
      </c>
      <c r="F5" s="382">
        <v>971.8</v>
      </c>
      <c r="G5" s="479">
        <v>628.4</v>
      </c>
      <c r="H5" s="184">
        <v>1214.2</v>
      </c>
      <c r="I5" s="184">
        <v>1481.9</v>
      </c>
      <c r="J5" s="184">
        <v>1896.2</v>
      </c>
      <c r="K5" s="382">
        <v>1896.2</v>
      </c>
      <c r="L5" s="184">
        <v>1910.3</v>
      </c>
      <c r="M5" s="184">
        <v>2142.8000000000002</v>
      </c>
      <c r="N5" s="184">
        <v>2767.82</v>
      </c>
      <c r="O5" s="184">
        <v>2431</v>
      </c>
      <c r="P5" s="382">
        <v>2431</v>
      </c>
      <c r="Q5" s="184">
        <v>1657.3</v>
      </c>
      <c r="R5" s="184">
        <f>1192783000/10^6</f>
        <v>1192.8</v>
      </c>
      <c r="S5" s="184">
        <v>1125</v>
      </c>
      <c r="T5" s="529">
        <v>1318.3</v>
      </c>
      <c r="U5" s="382">
        <v>1318.3</v>
      </c>
    </row>
    <row r="6" spans="1:21" x14ac:dyDescent="0.25">
      <c r="A6" s="284" t="s">
        <v>220</v>
      </c>
      <c r="B6" s="479">
        <v>82.7</v>
      </c>
      <c r="C6" s="184">
        <v>77.599999999999994</v>
      </c>
      <c r="D6" s="184">
        <v>124.8</v>
      </c>
      <c r="E6" s="184">
        <v>122</v>
      </c>
      <c r="F6" s="382">
        <v>122</v>
      </c>
      <c r="G6" s="479">
        <v>104.2</v>
      </c>
      <c r="H6" s="184">
        <v>99.5</v>
      </c>
      <c r="I6" s="184">
        <v>164.6</v>
      </c>
      <c r="J6" s="184">
        <v>143.1</v>
      </c>
      <c r="K6" s="382">
        <v>143.1</v>
      </c>
      <c r="L6" s="184">
        <v>91.4</v>
      </c>
      <c r="M6" s="184">
        <v>114</v>
      </c>
      <c r="N6" s="184">
        <v>108.3</v>
      </c>
      <c r="O6" s="184">
        <v>108.83</v>
      </c>
      <c r="P6" s="382">
        <v>108.8</v>
      </c>
      <c r="Q6" s="184">
        <v>135.30000000000001</v>
      </c>
      <c r="R6" s="184">
        <f>137933000/10^6</f>
        <v>137.9</v>
      </c>
      <c r="S6" s="184">
        <v>98</v>
      </c>
      <c r="T6" s="529">
        <v>86.6</v>
      </c>
      <c r="U6" s="382">
        <v>86.6</v>
      </c>
    </row>
    <row r="7" spans="1:21" x14ac:dyDescent="0.25">
      <c r="A7" s="284" t="s">
        <v>221</v>
      </c>
      <c r="B7" s="479">
        <v>3801.5</v>
      </c>
      <c r="C7" s="184">
        <v>4001</v>
      </c>
      <c r="D7" s="184">
        <v>4057.8</v>
      </c>
      <c r="E7" s="184">
        <v>4466.7</v>
      </c>
      <c r="F7" s="382">
        <v>4466.7</v>
      </c>
      <c r="G7" s="479">
        <v>4262.3</v>
      </c>
      <c r="H7" s="184">
        <v>4134.8</v>
      </c>
      <c r="I7" s="184">
        <v>3998</v>
      </c>
      <c r="J7" s="184">
        <v>4394.8999999999996</v>
      </c>
      <c r="K7" s="382">
        <v>4394.8999999999996</v>
      </c>
      <c r="L7" s="184">
        <v>4232.6000000000004</v>
      </c>
      <c r="M7" s="184">
        <v>4426.2</v>
      </c>
      <c r="N7" s="184">
        <v>4445.79</v>
      </c>
      <c r="O7" s="184">
        <v>5150.5</v>
      </c>
      <c r="P7" s="382">
        <v>5150.5</v>
      </c>
      <c r="Q7" s="184">
        <v>5073.2</v>
      </c>
      <c r="R7" s="184">
        <f>5122787000/10^6</f>
        <v>5122.8</v>
      </c>
      <c r="S7" s="184">
        <v>4936.2</v>
      </c>
      <c r="T7" s="529">
        <v>5326.8</v>
      </c>
      <c r="U7" s="382">
        <v>5326.8</v>
      </c>
    </row>
    <row r="8" spans="1:21" ht="15" customHeight="1" x14ac:dyDescent="0.25">
      <c r="A8" s="284" t="s">
        <v>222</v>
      </c>
      <c r="B8" s="479">
        <v>1548.2</v>
      </c>
      <c r="C8" s="184">
        <v>1365.9</v>
      </c>
      <c r="D8" s="184">
        <v>1364.6</v>
      </c>
      <c r="E8" s="184">
        <v>993</v>
      </c>
      <c r="F8" s="382">
        <v>993</v>
      </c>
      <c r="G8" s="479">
        <v>1273.3</v>
      </c>
      <c r="H8" s="184">
        <v>765.1</v>
      </c>
      <c r="I8" s="184">
        <v>1211.9000000000001</v>
      </c>
      <c r="J8" s="184">
        <v>1411.2</v>
      </c>
      <c r="K8" s="382">
        <v>1411.2</v>
      </c>
      <c r="L8" s="184">
        <v>686.3</v>
      </c>
      <c r="M8" s="184">
        <v>1117.7</v>
      </c>
      <c r="N8" s="184">
        <v>1409</v>
      </c>
      <c r="O8" s="184">
        <v>1303.7</v>
      </c>
      <c r="P8" s="382">
        <v>1303.7</v>
      </c>
      <c r="Q8" s="184">
        <v>1194.8</v>
      </c>
      <c r="R8" s="184">
        <f>1034025000/10^6</f>
        <v>1034</v>
      </c>
      <c r="S8" s="184">
        <v>1191</v>
      </c>
      <c r="T8" s="529">
        <v>455.4</v>
      </c>
      <c r="U8" s="382">
        <v>455.4</v>
      </c>
    </row>
    <row r="9" spans="1:21" ht="15" customHeight="1" x14ac:dyDescent="0.25">
      <c r="A9" s="284" t="s">
        <v>223</v>
      </c>
      <c r="B9" s="479">
        <v>412.4</v>
      </c>
      <c r="C9" s="184">
        <v>465.6</v>
      </c>
      <c r="D9" s="184">
        <v>510.4</v>
      </c>
      <c r="E9" s="184">
        <v>529.79999999999995</v>
      </c>
      <c r="F9" s="382">
        <v>529.79999999999995</v>
      </c>
      <c r="G9" s="479">
        <v>530.70000000000005</v>
      </c>
      <c r="H9" s="184">
        <v>478.5</v>
      </c>
      <c r="I9" s="184">
        <v>459.8</v>
      </c>
      <c r="J9" s="184">
        <v>471.8</v>
      </c>
      <c r="K9" s="382">
        <v>471.8</v>
      </c>
      <c r="L9" s="184">
        <v>449.2</v>
      </c>
      <c r="M9" s="184">
        <v>460.9</v>
      </c>
      <c r="N9" s="184">
        <v>476.5</v>
      </c>
      <c r="O9" s="184">
        <v>474.375</v>
      </c>
      <c r="P9" s="382">
        <v>474.4</v>
      </c>
      <c r="Q9" s="184">
        <v>486.4</v>
      </c>
      <c r="R9" s="184">
        <f>492714000/10^6</f>
        <v>492.7</v>
      </c>
      <c r="S9" s="184">
        <v>504.8</v>
      </c>
      <c r="T9" s="529">
        <v>529.1</v>
      </c>
      <c r="U9" s="382">
        <v>529.1</v>
      </c>
    </row>
    <row r="10" spans="1:21" x14ac:dyDescent="0.25">
      <c r="A10" s="284" t="s">
        <v>224</v>
      </c>
      <c r="B10" s="479">
        <v>58.3</v>
      </c>
      <c r="C10" s="184">
        <v>53.8</v>
      </c>
      <c r="D10" s="184">
        <v>38.6</v>
      </c>
      <c r="E10" s="184">
        <v>233</v>
      </c>
      <c r="F10" s="382">
        <v>233</v>
      </c>
      <c r="G10" s="479">
        <v>117.7</v>
      </c>
      <c r="H10" s="184">
        <v>137.5</v>
      </c>
      <c r="I10" s="184">
        <v>102.2</v>
      </c>
      <c r="J10" s="184">
        <v>137.30000000000001</v>
      </c>
      <c r="K10" s="382">
        <v>137.30000000000001</v>
      </c>
      <c r="L10" s="184">
        <v>108.8</v>
      </c>
      <c r="M10" s="184">
        <v>133.69999999999999</v>
      </c>
      <c r="N10" s="184">
        <v>209.8</v>
      </c>
      <c r="O10" s="184">
        <v>77.3</v>
      </c>
      <c r="P10" s="382">
        <v>77.3</v>
      </c>
      <c r="Q10" s="184">
        <v>81.7</v>
      </c>
      <c r="R10" s="184">
        <f>62247000/10^6</f>
        <v>62.2</v>
      </c>
      <c r="S10" s="184">
        <v>65.599999999999994</v>
      </c>
      <c r="T10" s="529">
        <v>133.4</v>
      </c>
      <c r="U10" s="382">
        <v>133.4</v>
      </c>
    </row>
    <row r="11" spans="1:21" x14ac:dyDescent="0.25">
      <c r="A11" s="284" t="s">
        <v>225</v>
      </c>
      <c r="B11" s="479">
        <v>730.4</v>
      </c>
      <c r="C11" s="184">
        <v>746.5</v>
      </c>
      <c r="D11" s="184">
        <v>782</v>
      </c>
      <c r="E11" s="184">
        <v>836.2</v>
      </c>
      <c r="F11" s="382">
        <v>836.2</v>
      </c>
      <c r="G11" s="479">
        <v>800.9</v>
      </c>
      <c r="H11" s="184">
        <v>824.8</v>
      </c>
      <c r="I11" s="184">
        <v>818.3</v>
      </c>
      <c r="J11" s="184">
        <v>815</v>
      </c>
      <c r="K11" s="382">
        <v>815</v>
      </c>
      <c r="L11" s="184">
        <v>774.3</v>
      </c>
      <c r="M11" s="184">
        <v>741.9</v>
      </c>
      <c r="N11" s="184">
        <v>722.6</v>
      </c>
      <c r="O11" s="184">
        <v>816.1</v>
      </c>
      <c r="P11" s="382">
        <v>816.1</v>
      </c>
      <c r="Q11" s="184">
        <v>792.7</v>
      </c>
      <c r="R11" s="184">
        <f>(778535000/10^6)+0.1</f>
        <v>778.6</v>
      </c>
      <c r="S11" s="184">
        <v>768.5</v>
      </c>
      <c r="T11" s="529">
        <v>836</v>
      </c>
      <c r="U11" s="382">
        <v>836</v>
      </c>
    </row>
    <row r="12" spans="1:21" x14ac:dyDescent="0.25">
      <c r="A12" s="284" t="s">
        <v>226</v>
      </c>
      <c r="B12" s="479">
        <v>938.7</v>
      </c>
      <c r="C12" s="184">
        <v>949.2</v>
      </c>
      <c r="D12" s="184">
        <v>980.3</v>
      </c>
      <c r="E12" s="184">
        <v>998</v>
      </c>
      <c r="F12" s="382">
        <v>998</v>
      </c>
      <c r="G12" s="479">
        <v>997.8</v>
      </c>
      <c r="H12" s="184">
        <v>1063.5</v>
      </c>
      <c r="I12" s="184">
        <v>1058</v>
      </c>
      <c r="J12" s="184">
        <v>1020.4</v>
      </c>
      <c r="K12" s="382">
        <v>1020.4</v>
      </c>
      <c r="L12" s="184">
        <v>1000.7</v>
      </c>
      <c r="M12" s="184">
        <v>1001.6</v>
      </c>
      <c r="N12" s="184">
        <v>973.33500000000004</v>
      </c>
      <c r="O12" s="184">
        <v>1046.4000000000001</v>
      </c>
      <c r="P12" s="382">
        <v>1046.4000000000001</v>
      </c>
      <c r="Q12" s="184">
        <v>1030.4000000000001</v>
      </c>
      <c r="R12" s="184">
        <f>1040233000/10^6</f>
        <v>1040.2</v>
      </c>
      <c r="S12" s="184">
        <v>992.8</v>
      </c>
      <c r="T12" s="529">
        <v>1033</v>
      </c>
      <c r="U12" s="382">
        <v>1033</v>
      </c>
    </row>
    <row r="13" spans="1:21" x14ac:dyDescent="0.25">
      <c r="A13" s="284" t="s">
        <v>227</v>
      </c>
      <c r="B13" s="479">
        <v>5002.5</v>
      </c>
      <c r="C13" s="184">
        <v>4995.1000000000004</v>
      </c>
      <c r="D13" s="184">
        <v>4952.8999999999996</v>
      </c>
      <c r="E13" s="184">
        <v>5133</v>
      </c>
      <c r="F13" s="382">
        <v>5133</v>
      </c>
      <c r="G13" s="479">
        <v>5013.5</v>
      </c>
      <c r="H13" s="184">
        <v>5026.3</v>
      </c>
      <c r="I13" s="184">
        <v>5078.2</v>
      </c>
      <c r="J13" s="184">
        <v>5189.5</v>
      </c>
      <c r="K13" s="382">
        <v>5189.5</v>
      </c>
      <c r="L13" s="184">
        <v>5175.2</v>
      </c>
      <c r="M13" s="184">
        <v>5237.3</v>
      </c>
      <c r="N13" s="184">
        <v>5220.3999999999996</v>
      </c>
      <c r="O13" s="184">
        <v>7404.6</v>
      </c>
      <c r="P13" s="382">
        <v>7404.6</v>
      </c>
      <c r="Q13" s="184">
        <v>7315.6</v>
      </c>
      <c r="R13" s="184">
        <f>7051460000/10^6</f>
        <v>7051.5</v>
      </c>
      <c r="S13" s="184">
        <v>6807.1</v>
      </c>
      <c r="T13" s="529">
        <v>7061.1</v>
      </c>
      <c r="U13" s="382">
        <v>7061.1</v>
      </c>
    </row>
    <row r="14" spans="1:21" ht="15" customHeight="1" x14ac:dyDescent="0.25">
      <c r="A14" s="284" t="s">
        <v>228</v>
      </c>
      <c r="B14" s="479">
        <v>228.4</v>
      </c>
      <c r="C14" s="184">
        <v>307.3</v>
      </c>
      <c r="D14" s="184">
        <v>328.6</v>
      </c>
      <c r="E14" s="184">
        <v>426.7</v>
      </c>
      <c r="F14" s="382">
        <v>426.7</v>
      </c>
      <c r="G14" s="479">
        <v>422.9</v>
      </c>
      <c r="H14" s="184">
        <v>386.1</v>
      </c>
      <c r="I14" s="184">
        <v>392.6</v>
      </c>
      <c r="J14" s="184">
        <v>452.3</v>
      </c>
      <c r="K14" s="382">
        <v>452.3</v>
      </c>
      <c r="L14" s="184">
        <v>682.6</v>
      </c>
      <c r="M14" s="184">
        <v>747.6</v>
      </c>
      <c r="N14" s="184">
        <v>845.6</v>
      </c>
      <c r="O14" s="184">
        <v>1196.0999999999999</v>
      </c>
      <c r="P14" s="382">
        <v>1196.0999999999999</v>
      </c>
      <c r="Q14" s="184">
        <v>1124.3</v>
      </c>
      <c r="R14" s="184">
        <f>1201745000/10^6</f>
        <v>1201.7</v>
      </c>
      <c r="S14" s="184">
        <v>1461.3</v>
      </c>
      <c r="T14" s="529">
        <v>1317.7</v>
      </c>
      <c r="U14" s="382">
        <v>1317.7</v>
      </c>
    </row>
    <row r="15" spans="1:21" ht="28.5" x14ac:dyDescent="0.25">
      <c r="A15" s="284" t="s">
        <v>229</v>
      </c>
      <c r="B15" s="479">
        <v>0</v>
      </c>
      <c r="C15" s="184">
        <v>0</v>
      </c>
      <c r="D15" s="184">
        <v>0</v>
      </c>
      <c r="E15" s="184">
        <v>0</v>
      </c>
      <c r="F15" s="382">
        <v>0</v>
      </c>
      <c r="G15" s="479">
        <v>0</v>
      </c>
      <c r="H15" s="184">
        <v>0</v>
      </c>
      <c r="I15" s="184">
        <v>0</v>
      </c>
      <c r="J15" s="184">
        <v>402.5</v>
      </c>
      <c r="K15" s="382">
        <v>402.5</v>
      </c>
      <c r="L15" s="184">
        <v>402.5</v>
      </c>
      <c r="M15" s="184">
        <v>402.5</v>
      </c>
      <c r="N15" s="184">
        <v>402.5</v>
      </c>
      <c r="O15" s="184">
        <v>0</v>
      </c>
      <c r="P15" s="382">
        <v>0</v>
      </c>
      <c r="Q15" s="184">
        <v>0</v>
      </c>
      <c r="R15" s="184">
        <v>0</v>
      </c>
      <c r="S15" s="184">
        <v>0</v>
      </c>
      <c r="T15" s="529">
        <v>0</v>
      </c>
      <c r="U15" s="382">
        <v>0</v>
      </c>
    </row>
    <row r="16" spans="1:21" x14ac:dyDescent="0.25">
      <c r="A16" s="441" t="s">
        <v>230</v>
      </c>
      <c r="B16" s="480">
        <v>1284.9000000000001</v>
      </c>
      <c r="C16" s="445">
        <v>1221.5</v>
      </c>
      <c r="D16" s="445">
        <v>1323.4</v>
      </c>
      <c r="E16" s="445">
        <v>1487</v>
      </c>
      <c r="F16" s="384">
        <v>1487</v>
      </c>
      <c r="G16" s="480">
        <v>1528.6</v>
      </c>
      <c r="H16" s="445">
        <v>1570.1</v>
      </c>
      <c r="I16" s="445">
        <v>1581.6</v>
      </c>
      <c r="J16" s="445">
        <v>1704.9</v>
      </c>
      <c r="K16" s="384">
        <v>1704.9</v>
      </c>
      <c r="L16" s="445">
        <v>1734.8</v>
      </c>
      <c r="M16" s="445">
        <v>1932.2</v>
      </c>
      <c r="N16" s="445">
        <v>2148.6999999999998</v>
      </c>
      <c r="O16" s="445">
        <v>2064.6999999999998</v>
      </c>
      <c r="P16" s="384">
        <v>2064.6999999999998</v>
      </c>
      <c r="Q16" s="445">
        <v>2251.5</v>
      </c>
      <c r="R16" s="445">
        <f>(2324210000/10^6)+0.1</f>
        <v>2324.3000000000002</v>
      </c>
      <c r="S16" s="445">
        <v>2265</v>
      </c>
      <c r="T16" s="530">
        <v>2416.1999999999998</v>
      </c>
      <c r="U16" s="384">
        <v>2416.1999999999998</v>
      </c>
    </row>
    <row r="17" spans="1:21" s="68" customFormat="1" x14ac:dyDescent="0.25">
      <c r="A17" s="146" t="s">
        <v>231</v>
      </c>
      <c r="B17" s="347">
        <v>14693</v>
      </c>
      <c r="C17" s="348">
        <v>14719.1</v>
      </c>
      <c r="D17" s="348">
        <v>15040.9</v>
      </c>
      <c r="E17" s="349">
        <v>16197.2</v>
      </c>
      <c r="F17" s="350">
        <v>16197.2</v>
      </c>
      <c r="G17" s="351">
        <v>15680.3</v>
      </c>
      <c r="H17" s="352">
        <v>15700.4</v>
      </c>
      <c r="I17" s="352">
        <v>16347.1</v>
      </c>
      <c r="J17" s="352">
        <v>18039.099999999999</v>
      </c>
      <c r="K17" s="350">
        <v>18039.099999999999</v>
      </c>
      <c r="L17" s="352">
        <v>17248.7</v>
      </c>
      <c r="M17" s="352">
        <v>18458.400000000001</v>
      </c>
      <c r="N17" s="352">
        <v>19730.400000000001</v>
      </c>
      <c r="O17" s="352">
        <v>22073.5</v>
      </c>
      <c r="P17" s="350">
        <v>22073.5</v>
      </c>
      <c r="Q17" s="352">
        <v>21143.200000000001</v>
      </c>
      <c r="R17" s="352">
        <f>SUM(R5:R16)</f>
        <v>20438.7</v>
      </c>
      <c r="S17" s="352">
        <f>SUM(S5:S16)</f>
        <v>20215.3</v>
      </c>
      <c r="T17" s="551">
        <v>20513.599999999999</v>
      </c>
      <c r="U17" s="350">
        <v>20513.599999999999</v>
      </c>
    </row>
    <row r="18" spans="1:21" x14ac:dyDescent="0.25">
      <c r="A18" s="284"/>
      <c r="B18" s="479"/>
      <c r="C18" s="184"/>
      <c r="F18" s="382"/>
      <c r="G18" s="481"/>
      <c r="K18" s="382"/>
      <c r="P18" s="382"/>
      <c r="T18" s="531"/>
      <c r="U18" s="382"/>
    </row>
    <row r="19" spans="1:21" s="68" customFormat="1" ht="15.75" x14ac:dyDescent="0.25">
      <c r="A19" s="474" t="s">
        <v>232</v>
      </c>
      <c r="B19" s="475"/>
      <c r="C19" s="475"/>
      <c r="D19" s="475"/>
      <c r="E19" s="476"/>
      <c r="F19" s="477"/>
      <c r="G19" s="478"/>
      <c r="H19" s="475"/>
      <c r="I19" s="475"/>
      <c r="J19" s="475"/>
      <c r="K19" s="477"/>
      <c r="L19" s="475"/>
      <c r="M19" s="475"/>
      <c r="N19" s="475"/>
      <c r="O19" s="475"/>
      <c r="P19" s="477"/>
      <c r="Q19" s="475"/>
      <c r="R19" s="475"/>
      <c r="S19" s="475"/>
      <c r="T19" s="532"/>
      <c r="U19" s="477"/>
    </row>
    <row r="20" spans="1:21" ht="28.5" x14ac:dyDescent="0.25">
      <c r="A20" s="284" t="s">
        <v>233</v>
      </c>
      <c r="B20" s="479">
        <v>3924.8</v>
      </c>
      <c r="C20" s="184">
        <v>4131.3</v>
      </c>
      <c r="D20" s="184">
        <v>4458</v>
      </c>
      <c r="E20" s="184">
        <v>5283.6</v>
      </c>
      <c r="F20" s="382">
        <v>5283.6</v>
      </c>
      <c r="G20" s="479">
        <v>4615.7</v>
      </c>
      <c r="H20" s="184">
        <v>4447.5</v>
      </c>
      <c r="I20" s="184">
        <v>4764.2</v>
      </c>
      <c r="J20" s="184">
        <v>5544.6</v>
      </c>
      <c r="K20" s="382">
        <v>5544.6</v>
      </c>
      <c r="L20" s="184">
        <v>4883.7</v>
      </c>
      <c r="M20" s="184">
        <v>5072.2</v>
      </c>
      <c r="N20" s="184">
        <v>5818.05</v>
      </c>
      <c r="O20" s="184">
        <v>6876.3</v>
      </c>
      <c r="P20" s="382">
        <v>6876.3</v>
      </c>
      <c r="Q20" s="184">
        <v>6156.2</v>
      </c>
      <c r="R20" s="184">
        <f>6033229000/10^6</f>
        <v>6033.2</v>
      </c>
      <c r="S20" s="184">
        <v>6061.2</v>
      </c>
      <c r="T20" s="539">
        <v>6915.9</v>
      </c>
      <c r="U20" s="382">
        <v>6915.9</v>
      </c>
    </row>
    <row r="21" spans="1:21" ht="43.35" customHeight="1" x14ac:dyDescent="0.25">
      <c r="A21" s="284" t="s">
        <v>234</v>
      </c>
      <c r="B21" s="482">
        <v>1561.2</v>
      </c>
      <c r="C21" s="483">
        <v>1350</v>
      </c>
      <c r="D21" s="483">
        <v>1348.6</v>
      </c>
      <c r="E21" s="483">
        <v>977.2</v>
      </c>
      <c r="F21" s="484">
        <v>977.2</v>
      </c>
      <c r="G21" s="482">
        <v>1258.8</v>
      </c>
      <c r="H21" s="483">
        <v>753.9</v>
      </c>
      <c r="I21" s="483">
        <v>1191.8</v>
      </c>
      <c r="J21" s="483">
        <v>1384</v>
      </c>
      <c r="K21" s="484">
        <v>1384</v>
      </c>
      <c r="L21" s="482">
        <v>675.5</v>
      </c>
      <c r="M21" s="483">
        <v>1102.2</v>
      </c>
      <c r="N21" s="483">
        <v>1383.8</v>
      </c>
      <c r="O21" s="483">
        <v>1277.5</v>
      </c>
      <c r="P21" s="484">
        <v>1277.5</v>
      </c>
      <c r="Q21" s="482">
        <v>1172.0999999999999</v>
      </c>
      <c r="R21" s="483">
        <f>1017949000/10^6</f>
        <v>1017.9</v>
      </c>
      <c r="S21" s="483">
        <v>1176.5</v>
      </c>
      <c r="T21" s="483">
        <v>447.8</v>
      </c>
      <c r="U21" s="484">
        <v>447.8</v>
      </c>
    </row>
    <row r="22" spans="1:21" ht="14.85" customHeight="1" x14ac:dyDescent="0.25">
      <c r="A22" s="284" t="s">
        <v>235</v>
      </c>
      <c r="B22" s="485">
        <v>336</v>
      </c>
      <c r="C22" s="187">
        <v>230</v>
      </c>
      <c r="D22" s="187">
        <v>52</v>
      </c>
      <c r="E22" s="187">
        <v>0</v>
      </c>
      <c r="F22" s="486">
        <v>0</v>
      </c>
      <c r="G22" s="485">
        <v>0</v>
      </c>
      <c r="H22" s="187">
        <v>451</v>
      </c>
      <c r="I22" s="187">
        <v>0</v>
      </c>
      <c r="J22" s="187">
        <v>0</v>
      </c>
      <c r="K22" s="486">
        <v>0</v>
      </c>
      <c r="L22" s="187">
        <v>0</v>
      </c>
      <c r="M22" s="187">
        <v>0</v>
      </c>
      <c r="N22" s="187">
        <v>0</v>
      </c>
      <c r="O22" s="187">
        <v>0</v>
      </c>
      <c r="P22" s="486">
        <v>0</v>
      </c>
      <c r="Q22" s="187">
        <v>210</v>
      </c>
      <c r="R22" s="187">
        <f>310000000/10^6</f>
        <v>310</v>
      </c>
      <c r="S22" s="187">
        <v>283</v>
      </c>
      <c r="T22" s="539">
        <v>178</v>
      </c>
      <c r="U22" s="486">
        <v>178</v>
      </c>
    </row>
    <row r="23" spans="1:21" ht="14.85" customHeight="1" x14ac:dyDescent="0.25">
      <c r="A23" s="284" t="s">
        <v>236</v>
      </c>
      <c r="B23" s="485">
        <v>0</v>
      </c>
      <c r="C23" s="187">
        <v>0</v>
      </c>
      <c r="D23" s="187">
        <v>0</v>
      </c>
      <c r="E23" s="187">
        <v>0</v>
      </c>
      <c r="F23" s="486">
        <v>0</v>
      </c>
      <c r="G23" s="485">
        <v>0</v>
      </c>
      <c r="H23" s="187">
        <v>0</v>
      </c>
      <c r="I23" s="187">
        <v>0</v>
      </c>
      <c r="J23" s="187">
        <v>0</v>
      </c>
      <c r="K23" s="486">
        <v>0</v>
      </c>
      <c r="L23" s="187">
        <v>0</v>
      </c>
      <c r="M23" s="187">
        <v>0</v>
      </c>
      <c r="N23" s="187">
        <v>0</v>
      </c>
      <c r="O23" s="187">
        <v>0</v>
      </c>
      <c r="P23" s="486">
        <v>0</v>
      </c>
      <c r="Q23" s="187">
        <v>0</v>
      </c>
      <c r="R23" s="187">
        <v>0</v>
      </c>
      <c r="S23" s="187">
        <v>0</v>
      </c>
      <c r="T23" s="539">
        <v>427.8</v>
      </c>
      <c r="U23" s="486">
        <v>427.8</v>
      </c>
    </row>
    <row r="24" spans="1:21" x14ac:dyDescent="0.25">
      <c r="A24" s="284" t="s">
        <v>237</v>
      </c>
      <c r="B24" s="479">
        <v>744</v>
      </c>
      <c r="C24" s="184">
        <v>750.3</v>
      </c>
      <c r="D24" s="184">
        <v>731.8</v>
      </c>
      <c r="E24" s="184">
        <v>744.6</v>
      </c>
      <c r="F24" s="486">
        <v>744.6</v>
      </c>
      <c r="G24" s="485">
        <v>737.6</v>
      </c>
      <c r="H24" s="187">
        <v>745.9</v>
      </c>
      <c r="I24" s="187">
        <v>765.7</v>
      </c>
      <c r="J24" s="187">
        <v>785.7</v>
      </c>
      <c r="K24" s="486">
        <v>785.7</v>
      </c>
      <c r="L24" s="187">
        <v>766.3</v>
      </c>
      <c r="M24" s="187">
        <v>771.7</v>
      </c>
      <c r="N24" s="187">
        <v>760.77</v>
      </c>
      <c r="O24" s="187">
        <v>454.5</v>
      </c>
      <c r="P24" s="486">
        <v>454.5</v>
      </c>
      <c r="Q24" s="187">
        <v>442.1</v>
      </c>
      <c r="R24" s="187">
        <f>418856000/10^6</f>
        <v>418.9</v>
      </c>
      <c r="S24" s="187">
        <v>391.8</v>
      </c>
      <c r="T24" s="539">
        <v>0</v>
      </c>
      <c r="U24" s="486">
        <v>0</v>
      </c>
    </row>
    <row r="25" spans="1:21" x14ac:dyDescent="0.25">
      <c r="A25" s="284" t="s">
        <v>238</v>
      </c>
      <c r="B25" s="479">
        <v>1015.8</v>
      </c>
      <c r="C25" s="184">
        <v>1016</v>
      </c>
      <c r="D25" s="184">
        <v>1016.3</v>
      </c>
      <c r="E25" s="184">
        <v>1016.6</v>
      </c>
      <c r="F25" s="486">
        <v>1016.6</v>
      </c>
      <c r="G25" s="485">
        <v>1017</v>
      </c>
      <c r="H25" s="187">
        <v>1017.2</v>
      </c>
      <c r="I25" s="187">
        <v>1017.5</v>
      </c>
      <c r="J25" s="187">
        <v>594.5</v>
      </c>
      <c r="K25" s="486">
        <v>594.5</v>
      </c>
      <c r="L25" s="187">
        <v>594.79999999999995</v>
      </c>
      <c r="M25" s="187">
        <v>595</v>
      </c>
      <c r="N25" s="187">
        <v>595.20000000000005</v>
      </c>
      <c r="O25" s="187">
        <v>595.5</v>
      </c>
      <c r="P25" s="486">
        <v>595.5</v>
      </c>
      <c r="Q25" s="187">
        <v>595.70000000000005</v>
      </c>
      <c r="R25" s="187">
        <f>595950000/10^6</f>
        <v>596</v>
      </c>
      <c r="S25" s="187">
        <v>596.20000000000005</v>
      </c>
      <c r="T25" s="539">
        <v>596.5</v>
      </c>
      <c r="U25" s="486">
        <v>596.5</v>
      </c>
    </row>
    <row r="26" spans="1:21" x14ac:dyDescent="0.25">
      <c r="A26" s="284" t="s">
        <v>239</v>
      </c>
      <c r="B26" s="479">
        <v>0</v>
      </c>
      <c r="C26" s="184">
        <v>0</v>
      </c>
      <c r="D26" s="184">
        <v>0</v>
      </c>
      <c r="E26" s="184">
        <v>0</v>
      </c>
      <c r="F26" s="486">
        <v>0</v>
      </c>
      <c r="G26" s="485">
        <v>0</v>
      </c>
      <c r="H26" s="187">
        <v>0</v>
      </c>
      <c r="I26" s="187">
        <v>0</v>
      </c>
      <c r="J26" s="187">
        <v>0</v>
      </c>
      <c r="K26" s="486">
        <v>0</v>
      </c>
      <c r="L26" s="187">
        <v>487.3</v>
      </c>
      <c r="M26" s="187">
        <v>487.6</v>
      </c>
      <c r="N26" s="187">
        <v>487.85500000000002</v>
      </c>
      <c r="O26" s="187">
        <v>488.1</v>
      </c>
      <c r="P26" s="486">
        <v>488.1</v>
      </c>
      <c r="Q26" s="187">
        <v>488.4</v>
      </c>
      <c r="R26" s="187">
        <f>488688000/10^6</f>
        <v>488.7</v>
      </c>
      <c r="S26" s="187">
        <v>489</v>
      </c>
      <c r="T26" s="539">
        <v>489.3</v>
      </c>
      <c r="U26" s="486">
        <v>489.3</v>
      </c>
    </row>
    <row r="27" spans="1:21" x14ac:dyDescent="0.25">
      <c r="A27" s="284" t="s">
        <v>240</v>
      </c>
      <c r="B27" s="479">
        <v>3</v>
      </c>
      <c r="C27" s="184">
        <v>2.9</v>
      </c>
      <c r="D27" s="184">
        <v>6.6</v>
      </c>
      <c r="E27" s="184">
        <v>7.1</v>
      </c>
      <c r="F27" s="486">
        <v>7.1</v>
      </c>
      <c r="G27" s="485">
        <v>7.7</v>
      </c>
      <c r="H27" s="187">
        <v>8.6</v>
      </c>
      <c r="I27" s="187">
        <v>6.6</v>
      </c>
      <c r="J27" s="187">
        <v>6.8</v>
      </c>
      <c r="K27" s="486">
        <v>6.8</v>
      </c>
      <c r="L27" s="187">
        <v>6.8</v>
      </c>
      <c r="M27" s="187">
        <v>6.8</v>
      </c>
      <c r="N27" s="187">
        <v>5.3</v>
      </c>
      <c r="O27" s="187">
        <v>32.71</v>
      </c>
      <c r="P27" s="486">
        <v>32.700000000000003</v>
      </c>
      <c r="Q27" s="187">
        <v>30.8</v>
      </c>
      <c r="R27" s="187">
        <f>37633000/10^6</f>
        <v>37.6</v>
      </c>
      <c r="S27" s="187">
        <v>38.4</v>
      </c>
      <c r="T27" s="539">
        <v>42.9</v>
      </c>
      <c r="U27" s="486">
        <v>42.9</v>
      </c>
    </row>
    <row r="28" spans="1:21" x14ac:dyDescent="0.25">
      <c r="A28" s="284" t="s">
        <v>241</v>
      </c>
      <c r="B28" s="479">
        <v>1154.7</v>
      </c>
      <c r="C28" s="184">
        <v>1169.7</v>
      </c>
      <c r="D28" s="184">
        <v>1202.7</v>
      </c>
      <c r="E28" s="184">
        <v>1226.4000000000001</v>
      </c>
      <c r="F28" s="486">
        <v>1226.4000000000001</v>
      </c>
      <c r="G28" s="485">
        <v>1228.9000000000001</v>
      </c>
      <c r="H28" s="187">
        <v>1310.4000000000001</v>
      </c>
      <c r="I28" s="187">
        <v>1314.7</v>
      </c>
      <c r="J28" s="187">
        <v>1325.3</v>
      </c>
      <c r="K28" s="486">
        <v>1325.3</v>
      </c>
      <c r="L28" s="187">
        <v>1297.5</v>
      </c>
      <c r="M28" s="187">
        <v>1288.4000000000001</v>
      </c>
      <c r="N28" s="187">
        <v>1257.4000000000001</v>
      </c>
      <c r="O28" s="187">
        <v>1348.9849999999999</v>
      </c>
      <c r="P28" s="486">
        <v>1349</v>
      </c>
      <c r="Q28" s="187">
        <v>1325.5</v>
      </c>
      <c r="R28" s="187">
        <f>1320029000/10^6</f>
        <v>1320</v>
      </c>
      <c r="S28" s="187">
        <v>1262.3</v>
      </c>
      <c r="T28" s="539">
        <v>1310</v>
      </c>
      <c r="U28" s="486">
        <v>1310</v>
      </c>
    </row>
    <row r="29" spans="1:21" x14ac:dyDescent="0.25">
      <c r="A29" s="441" t="s">
        <v>242</v>
      </c>
      <c r="B29" s="480">
        <v>749.3</v>
      </c>
      <c r="C29" s="445">
        <v>678.4</v>
      </c>
      <c r="D29" s="445">
        <v>665.9</v>
      </c>
      <c r="E29" s="445">
        <v>668.6</v>
      </c>
      <c r="F29" s="487">
        <v>668.6</v>
      </c>
      <c r="G29" s="488">
        <v>645.1</v>
      </c>
      <c r="H29" s="489">
        <v>680.9</v>
      </c>
      <c r="I29" s="489">
        <v>692.3</v>
      </c>
      <c r="J29" s="489">
        <v>892.5</v>
      </c>
      <c r="K29" s="487">
        <v>892.5</v>
      </c>
      <c r="L29" s="489">
        <v>881</v>
      </c>
      <c r="M29" s="489">
        <v>1011.3</v>
      </c>
      <c r="N29" s="489">
        <v>1021.3</v>
      </c>
      <c r="O29" s="489">
        <v>1640.82</v>
      </c>
      <c r="P29" s="487">
        <v>1640.8</v>
      </c>
      <c r="Q29" s="489">
        <v>1439.5</v>
      </c>
      <c r="R29" s="489">
        <f>1321354000/10^6</f>
        <v>1321.4</v>
      </c>
      <c r="S29" s="489">
        <v>1277.3</v>
      </c>
      <c r="T29" s="540">
        <v>1499.6</v>
      </c>
      <c r="U29" s="487">
        <v>1499.6</v>
      </c>
    </row>
    <row r="30" spans="1:21" s="68" customFormat="1" x14ac:dyDescent="0.25">
      <c r="A30" s="146" t="s">
        <v>243</v>
      </c>
      <c r="B30" s="347">
        <v>9488.7999999999993</v>
      </c>
      <c r="C30" s="348">
        <v>9328.6</v>
      </c>
      <c r="D30" s="348">
        <v>9481.9</v>
      </c>
      <c r="E30" s="348">
        <v>9924.1</v>
      </c>
      <c r="F30" s="353">
        <v>9924.1</v>
      </c>
      <c r="G30" s="347">
        <v>9510.7999999999993</v>
      </c>
      <c r="H30" s="348">
        <v>9415.4</v>
      </c>
      <c r="I30" s="348">
        <v>9752.7999999999993</v>
      </c>
      <c r="J30" s="348">
        <v>10533.4</v>
      </c>
      <c r="K30" s="353">
        <v>10533.4</v>
      </c>
      <c r="L30" s="348">
        <v>9592.9</v>
      </c>
      <c r="M30" s="348">
        <v>10335.200000000001</v>
      </c>
      <c r="N30" s="348">
        <v>11329.7</v>
      </c>
      <c r="O30" s="348">
        <v>12714.4</v>
      </c>
      <c r="P30" s="353">
        <v>12714.4</v>
      </c>
      <c r="Q30" s="348">
        <v>11860.3</v>
      </c>
      <c r="R30" s="348">
        <f>SUM(R20:R29)</f>
        <v>11543.7</v>
      </c>
      <c r="S30" s="348">
        <f>SUM(S20:S29)</f>
        <v>11575.7</v>
      </c>
      <c r="T30" s="541">
        <v>11907.8</v>
      </c>
      <c r="U30" s="353">
        <v>11907.8</v>
      </c>
    </row>
    <row r="31" spans="1:21" ht="6" customHeight="1" x14ac:dyDescent="0.25">
      <c r="A31" s="409"/>
      <c r="B31" s="490"/>
      <c r="C31" s="385"/>
      <c r="D31" s="385"/>
      <c r="E31" s="385"/>
      <c r="F31" s="386"/>
      <c r="G31" s="490"/>
      <c r="H31" s="385"/>
      <c r="I31" s="385"/>
      <c r="J31" s="385"/>
      <c r="K31" s="386"/>
      <c r="L31" s="385"/>
      <c r="M31" s="385"/>
      <c r="N31" s="385"/>
      <c r="O31" s="385"/>
      <c r="P31" s="386"/>
      <c r="Q31" s="385"/>
      <c r="R31" s="385"/>
      <c r="S31" s="385"/>
      <c r="T31" s="542"/>
      <c r="U31" s="386"/>
    </row>
    <row r="32" spans="1:21" x14ac:dyDescent="0.25">
      <c r="A32" s="284" t="s">
        <v>244</v>
      </c>
      <c r="B32" s="479">
        <v>0</v>
      </c>
      <c r="C32" s="184">
        <v>0</v>
      </c>
      <c r="D32" s="177">
        <v>0</v>
      </c>
      <c r="E32" s="177">
        <v>0</v>
      </c>
      <c r="F32" s="382">
        <v>0</v>
      </c>
      <c r="G32" s="479">
        <v>0</v>
      </c>
      <c r="H32" s="184">
        <v>0</v>
      </c>
      <c r="I32" s="177">
        <v>0</v>
      </c>
      <c r="J32" s="177">
        <v>385.6</v>
      </c>
      <c r="K32" s="382">
        <v>385.6</v>
      </c>
      <c r="L32" s="177">
        <v>384.4</v>
      </c>
      <c r="M32" s="177">
        <v>402.5</v>
      </c>
      <c r="N32" s="177">
        <v>402.5</v>
      </c>
      <c r="O32" s="177">
        <v>0</v>
      </c>
      <c r="P32" s="382">
        <v>0</v>
      </c>
      <c r="Q32" s="177">
        <v>0</v>
      </c>
      <c r="R32" s="177">
        <v>0</v>
      </c>
      <c r="S32" s="177">
        <v>0</v>
      </c>
      <c r="T32" s="539">
        <v>0</v>
      </c>
      <c r="U32" s="382">
        <v>0</v>
      </c>
    </row>
    <row r="33" spans="1:21" ht="6" customHeight="1" x14ac:dyDescent="0.25">
      <c r="A33" s="284"/>
      <c r="B33" s="479"/>
      <c r="C33" s="184"/>
      <c r="F33" s="382"/>
      <c r="G33" s="481"/>
      <c r="K33" s="382"/>
      <c r="P33" s="382"/>
      <c r="T33" s="543"/>
      <c r="U33" s="382"/>
    </row>
    <row r="34" spans="1:21" s="68" customFormat="1" ht="15.75" x14ac:dyDescent="0.25">
      <c r="A34" s="474" t="s">
        <v>245</v>
      </c>
      <c r="B34" s="475"/>
      <c r="C34" s="475"/>
      <c r="D34" s="475"/>
      <c r="E34" s="476"/>
      <c r="F34" s="477"/>
      <c r="G34" s="478"/>
      <c r="H34" s="475"/>
      <c r="I34" s="475"/>
      <c r="J34" s="475"/>
      <c r="K34" s="477"/>
      <c r="L34" s="475"/>
      <c r="M34" s="475"/>
      <c r="N34" s="475"/>
      <c r="O34" s="475"/>
      <c r="P34" s="477"/>
      <c r="Q34" s="475"/>
      <c r="R34" s="475"/>
      <c r="S34" s="475"/>
      <c r="T34" s="544"/>
      <c r="U34" s="477"/>
    </row>
    <row r="35" spans="1:21" x14ac:dyDescent="0.25">
      <c r="A35" s="284" t="s">
        <v>246</v>
      </c>
      <c r="B35" s="479">
        <v>5089.3999999999996</v>
      </c>
      <c r="C35" s="184">
        <v>5346.6</v>
      </c>
      <c r="D35" s="184">
        <v>5511.8</v>
      </c>
      <c r="E35" s="184">
        <v>6232.7</v>
      </c>
      <c r="F35" s="486">
        <v>6232.7</v>
      </c>
      <c r="G35" s="485">
        <v>6129.3</v>
      </c>
      <c r="H35" s="187">
        <v>6243.9</v>
      </c>
      <c r="I35" s="187">
        <v>6553.1</v>
      </c>
      <c r="J35" s="187">
        <v>7078.3</v>
      </c>
      <c r="K35" s="486">
        <v>7078.3</v>
      </c>
      <c r="L35" s="187">
        <v>7230.4</v>
      </c>
      <c r="M35" s="187">
        <v>7679.5</v>
      </c>
      <c r="N35" s="187">
        <v>7962.6</v>
      </c>
      <c r="O35" s="187">
        <v>8528.2000000000007</v>
      </c>
      <c r="P35" s="486">
        <v>8528.2000000000007</v>
      </c>
      <c r="Q35" s="187">
        <v>8470</v>
      </c>
      <c r="R35" s="187">
        <f>8136010000/10^6</f>
        <v>8136</v>
      </c>
      <c r="S35" s="187">
        <v>7935.8</v>
      </c>
      <c r="T35" s="539">
        <v>7853.3</v>
      </c>
      <c r="U35" s="486">
        <v>7853.3</v>
      </c>
    </row>
    <row r="36" spans="1:21" x14ac:dyDescent="0.25">
      <c r="A36" s="441" t="s">
        <v>161</v>
      </c>
      <c r="B36" s="480">
        <v>114.8</v>
      </c>
      <c r="C36" s="445">
        <v>43.9</v>
      </c>
      <c r="D36" s="445">
        <v>47.2</v>
      </c>
      <c r="E36" s="445">
        <v>40.4</v>
      </c>
      <c r="F36" s="487">
        <v>40.4</v>
      </c>
      <c r="G36" s="488">
        <v>40.200000000000003</v>
      </c>
      <c r="H36" s="489">
        <v>41.1</v>
      </c>
      <c r="I36" s="489">
        <v>41.2</v>
      </c>
      <c r="J36" s="489">
        <v>41.8</v>
      </c>
      <c r="K36" s="487">
        <v>41.8</v>
      </c>
      <c r="L36" s="489">
        <v>41</v>
      </c>
      <c r="M36" s="489">
        <v>41.2</v>
      </c>
      <c r="N36" s="489">
        <v>35.6</v>
      </c>
      <c r="O36" s="489">
        <v>830.9</v>
      </c>
      <c r="P36" s="487">
        <v>830.9</v>
      </c>
      <c r="Q36" s="489">
        <v>812.9</v>
      </c>
      <c r="R36" s="489">
        <f>758974000/10^6</f>
        <v>759</v>
      </c>
      <c r="S36" s="489">
        <v>703.8</v>
      </c>
      <c r="T36" s="540">
        <v>752.5</v>
      </c>
      <c r="U36" s="487">
        <v>752.5</v>
      </c>
    </row>
    <row r="37" spans="1:21" s="68" customFormat="1" x14ac:dyDescent="0.25">
      <c r="A37" s="146" t="s">
        <v>247</v>
      </c>
      <c r="B37" s="347">
        <v>5204.2</v>
      </c>
      <c r="C37" s="348">
        <v>5390.5</v>
      </c>
      <c r="D37" s="348">
        <v>5559</v>
      </c>
      <c r="E37" s="348">
        <v>6273.1</v>
      </c>
      <c r="F37" s="353">
        <v>6273.1</v>
      </c>
      <c r="G37" s="347">
        <v>6169.5</v>
      </c>
      <c r="H37" s="348">
        <v>6285</v>
      </c>
      <c r="I37" s="348">
        <v>6594.3</v>
      </c>
      <c r="J37" s="348">
        <v>7120.1</v>
      </c>
      <c r="K37" s="353">
        <v>7120.1</v>
      </c>
      <c r="L37" s="348">
        <v>7271.4</v>
      </c>
      <c r="M37" s="348">
        <v>7720.7</v>
      </c>
      <c r="N37" s="348">
        <v>7998.2</v>
      </c>
      <c r="O37" s="348">
        <v>9359.1</v>
      </c>
      <c r="P37" s="353">
        <v>9359.1</v>
      </c>
      <c r="Q37" s="348">
        <v>9282.9</v>
      </c>
      <c r="R37" s="348">
        <f>SUM(R35:R36)</f>
        <v>8895</v>
      </c>
      <c r="S37" s="348">
        <f>SUM(S35:S36)</f>
        <v>8639.6</v>
      </c>
      <c r="T37" s="541">
        <v>8605.7999999999993</v>
      </c>
      <c r="U37" s="353">
        <v>8605.7999999999993</v>
      </c>
    </row>
    <row r="38" spans="1:21" x14ac:dyDescent="0.25">
      <c r="A38" s="441"/>
      <c r="B38" s="480"/>
      <c r="C38" s="445"/>
      <c r="F38" s="384"/>
      <c r="G38" s="491"/>
      <c r="H38" s="430"/>
      <c r="I38" s="430"/>
      <c r="J38" s="430"/>
      <c r="K38" s="384"/>
      <c r="L38" s="430"/>
      <c r="M38" s="430"/>
      <c r="N38" s="430"/>
      <c r="O38" s="430"/>
      <c r="P38" s="384"/>
      <c r="Q38" s="430"/>
      <c r="R38" s="430"/>
      <c r="S38" s="430"/>
      <c r="T38" s="545"/>
      <c r="U38" s="384"/>
    </row>
    <row r="39" spans="1:21" s="68" customFormat="1" x14ac:dyDescent="0.25">
      <c r="A39" s="354" t="s">
        <v>248</v>
      </c>
      <c r="B39" s="355">
        <v>14693</v>
      </c>
      <c r="C39" s="356">
        <v>14719.1</v>
      </c>
      <c r="D39" s="356">
        <v>15040.9</v>
      </c>
      <c r="E39" s="356">
        <v>16197.2</v>
      </c>
      <c r="F39" s="357">
        <v>16197.2</v>
      </c>
      <c r="G39" s="355">
        <v>15680.3</v>
      </c>
      <c r="H39" s="356">
        <v>15700.4</v>
      </c>
      <c r="I39" s="356">
        <v>16347.1</v>
      </c>
      <c r="J39" s="356">
        <v>18039.099999999999</v>
      </c>
      <c r="K39" s="357">
        <v>18039.099999999999</v>
      </c>
      <c r="L39" s="356">
        <v>17248.7</v>
      </c>
      <c r="M39" s="356">
        <v>18458.400000000001</v>
      </c>
      <c r="N39" s="356">
        <v>19730.400000000001</v>
      </c>
      <c r="O39" s="356">
        <v>22073.5</v>
      </c>
      <c r="P39" s="357">
        <v>22073.5</v>
      </c>
      <c r="Q39" s="356">
        <v>21143.200000000001</v>
      </c>
      <c r="R39" s="356">
        <f>R30+R37+R32</f>
        <v>20438.7</v>
      </c>
      <c r="S39" s="356">
        <f>S30+S37+S32</f>
        <v>20215.3</v>
      </c>
      <c r="T39" s="546">
        <v>20513.599999999999</v>
      </c>
      <c r="U39" s="357">
        <v>20513.599999999999</v>
      </c>
    </row>
    <row r="40" spans="1:21" x14ac:dyDescent="0.25">
      <c r="A40" s="492"/>
      <c r="B40" s="184"/>
      <c r="C40" s="184"/>
      <c r="D40" s="184"/>
      <c r="E40" s="184"/>
      <c r="F40" s="184"/>
    </row>
    <row r="41" spans="1:21" ht="14.85" customHeight="1" x14ac:dyDescent="0.25">
      <c r="A41" s="287" t="s">
        <v>249</v>
      </c>
    </row>
    <row r="42" spans="1:21" x14ac:dyDescent="0.25">
      <c r="A42" s="493"/>
      <c r="T42" s="552"/>
    </row>
    <row r="43" spans="1:21" x14ac:dyDescent="0.25">
      <c r="A43" s="287"/>
    </row>
    <row r="44" spans="1:21" x14ac:dyDescent="0.25">
      <c r="T44" s="552"/>
    </row>
  </sheetData>
  <pageMargins left="0.2" right="0.2" top="0.75" bottom="0.5" header="0.3" footer="0.3"/>
  <pageSetup paperSize="5" scale="6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324F3-C289-4931-9ACE-57B677E2A7AA}">
  <sheetPr>
    <tabColor rgb="FF006A53"/>
    <pageSetUpPr fitToPage="1"/>
  </sheetPr>
  <dimension ref="A1:XDM86"/>
  <sheetViews>
    <sheetView showGridLines="0" zoomScale="80" zoomScaleNormal="80" zoomScaleSheetLayoutView="115"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4.25" x14ac:dyDescent="0.2"/>
  <cols>
    <col min="1" max="1" width="63.5703125" style="503" customWidth="1"/>
    <col min="2" max="6" width="13.42578125" style="417" customWidth="1"/>
    <col min="7" max="7" width="13.42578125" style="190" customWidth="1"/>
    <col min="8" max="21" width="13.42578125" style="417" customWidth="1"/>
    <col min="22" max="16384" width="9.140625" style="417"/>
  </cols>
  <sheetData>
    <row r="1" spans="1:21" ht="15.75" x14ac:dyDescent="0.25">
      <c r="A1" s="472" t="s">
        <v>250</v>
      </c>
      <c r="B1" s="283"/>
      <c r="G1" s="246"/>
    </row>
    <row r="2" spans="1:21" x14ac:dyDescent="0.2">
      <c r="A2" s="428" t="s">
        <v>44</v>
      </c>
      <c r="B2" s="283"/>
      <c r="C2" s="504"/>
      <c r="D2" s="504"/>
      <c r="E2" s="504"/>
      <c r="F2" s="504"/>
      <c r="G2" s="246"/>
    </row>
    <row r="3" spans="1:21" ht="16.5" customHeight="1" x14ac:dyDescent="0.2">
      <c r="A3" s="473"/>
      <c r="B3" s="374" t="s">
        <v>67</v>
      </c>
      <c r="C3" s="375" t="s">
        <v>68</v>
      </c>
      <c r="D3" s="375" t="s">
        <v>69</v>
      </c>
      <c r="E3" s="375" t="s">
        <v>70</v>
      </c>
      <c r="F3" s="394">
        <v>2019</v>
      </c>
      <c r="G3" s="375" t="s">
        <v>71</v>
      </c>
      <c r="H3" s="375" t="s">
        <v>72</v>
      </c>
      <c r="I3" s="375" t="s">
        <v>73</v>
      </c>
      <c r="J3" s="375" t="s">
        <v>74</v>
      </c>
      <c r="K3" s="394">
        <v>2020</v>
      </c>
      <c r="L3" s="375" t="s">
        <v>75</v>
      </c>
      <c r="M3" s="375" t="s">
        <v>76</v>
      </c>
      <c r="N3" s="375" t="s">
        <v>77</v>
      </c>
      <c r="O3" s="375" t="s">
        <v>78</v>
      </c>
      <c r="P3" s="394">
        <v>2021</v>
      </c>
      <c r="Q3" s="375" t="s">
        <v>79</v>
      </c>
      <c r="R3" s="375" t="s">
        <v>80</v>
      </c>
      <c r="S3" s="375" t="s">
        <v>81</v>
      </c>
      <c r="T3" s="375" t="s">
        <v>82</v>
      </c>
      <c r="U3" s="394">
        <v>2022</v>
      </c>
    </row>
    <row r="4" spans="1:21" ht="25.7" customHeight="1" x14ac:dyDescent="0.2">
      <c r="A4" s="474" t="s">
        <v>251</v>
      </c>
      <c r="B4" s="475"/>
      <c r="C4" s="475"/>
      <c r="D4" s="475"/>
      <c r="E4" s="476"/>
      <c r="F4" s="477"/>
      <c r="G4" s="478"/>
      <c r="H4" s="475"/>
      <c r="I4" s="475"/>
      <c r="J4" s="475"/>
      <c r="K4" s="477"/>
      <c r="L4" s="475"/>
      <c r="M4" s="475"/>
      <c r="N4" s="475"/>
      <c r="O4" s="475"/>
      <c r="P4" s="477"/>
      <c r="Q4" s="475"/>
      <c r="R4" s="475"/>
      <c r="S4" s="475"/>
      <c r="T4" s="475"/>
      <c r="U4" s="477"/>
    </row>
    <row r="5" spans="1:21" x14ac:dyDescent="0.2">
      <c r="A5" s="459" t="s">
        <v>35</v>
      </c>
      <c r="B5" s="193">
        <v>170.8</v>
      </c>
      <c r="C5" s="190">
        <v>223.4</v>
      </c>
      <c r="D5" s="190">
        <v>258.10000000000002</v>
      </c>
      <c r="E5" s="195">
        <v>639.1</v>
      </c>
      <c r="F5" s="191">
        <v>1291.4000000000001</v>
      </c>
      <c r="G5" s="190">
        <v>173.5</v>
      </c>
      <c r="H5" s="190">
        <v>82.1</v>
      </c>
      <c r="I5" s="190">
        <v>184.8</v>
      </c>
      <c r="J5" s="190">
        <v>315.3</v>
      </c>
      <c r="K5" s="191">
        <v>755.7</v>
      </c>
      <c r="L5" s="190">
        <v>269</v>
      </c>
      <c r="M5" s="190">
        <v>443.4</v>
      </c>
      <c r="N5" s="190">
        <v>436.6</v>
      </c>
      <c r="O5" s="190">
        <v>692.9</v>
      </c>
      <c r="P5" s="191">
        <v>1841.9</v>
      </c>
      <c r="Q5" s="190">
        <v>396.3</v>
      </c>
      <c r="R5" s="190">
        <v>489.9</v>
      </c>
      <c r="S5" s="190">
        <v>451.6</v>
      </c>
      <c r="T5" s="533">
        <v>86.1</v>
      </c>
      <c r="U5" s="191">
        <v>1423.9</v>
      </c>
    </row>
    <row r="6" spans="1:21" ht="30" customHeight="1" x14ac:dyDescent="0.2">
      <c r="A6" s="459" t="s">
        <v>252</v>
      </c>
      <c r="B6" s="193"/>
      <c r="C6" s="190"/>
      <c r="D6" s="190"/>
      <c r="E6" s="195"/>
      <c r="F6" s="191"/>
      <c r="H6" s="190"/>
      <c r="I6" s="190"/>
      <c r="J6" s="190"/>
      <c r="K6" s="191"/>
      <c r="L6" s="190"/>
      <c r="M6" s="190"/>
      <c r="N6" s="190"/>
      <c r="O6" s="190"/>
      <c r="P6" s="191"/>
      <c r="Q6" s="190"/>
      <c r="R6" s="190"/>
      <c r="S6" s="190">
        <v>0</v>
      </c>
      <c r="T6" s="533"/>
      <c r="U6" s="191">
        <v>0</v>
      </c>
    </row>
    <row r="7" spans="1:21" x14ac:dyDescent="0.2">
      <c r="A7" s="459" t="s">
        <v>23</v>
      </c>
      <c r="B7" s="600">
        <v>105.8</v>
      </c>
      <c r="C7" s="554">
        <v>106.5</v>
      </c>
      <c r="D7" s="554">
        <v>111.6</v>
      </c>
      <c r="E7" s="601">
        <v>115.4</v>
      </c>
      <c r="F7" s="602">
        <v>439.3</v>
      </c>
      <c r="G7" s="554">
        <v>113.8</v>
      </c>
      <c r="H7" s="554">
        <v>116.4</v>
      </c>
      <c r="I7" s="554">
        <v>127.7</v>
      </c>
      <c r="J7" s="554">
        <v>143.80000000000001</v>
      </c>
      <c r="K7" s="602">
        <v>501.7</v>
      </c>
      <c r="L7" s="554">
        <v>122.1</v>
      </c>
      <c r="M7" s="554">
        <v>119.1</v>
      </c>
      <c r="N7" s="554">
        <v>122.6</v>
      </c>
      <c r="O7" s="554">
        <v>162.1</v>
      </c>
      <c r="P7" s="602">
        <v>525.9</v>
      </c>
      <c r="Q7" s="554">
        <v>149</v>
      </c>
      <c r="R7" s="554">
        <v>162.4</v>
      </c>
      <c r="S7" s="554">
        <v>142.1</v>
      </c>
      <c r="T7" s="603">
        <v>159.6</v>
      </c>
      <c r="U7" s="602">
        <v>613.1</v>
      </c>
    </row>
    <row r="8" spans="1:21" ht="18.600000000000001" customHeight="1" x14ac:dyDescent="0.2">
      <c r="A8" s="459" t="s">
        <v>325</v>
      </c>
      <c r="B8" s="600">
        <v>4.2</v>
      </c>
      <c r="C8" s="554">
        <v>1.5</v>
      </c>
      <c r="D8" s="554">
        <v>1.5</v>
      </c>
      <c r="E8" s="601">
        <v>1.5</v>
      </c>
      <c r="F8" s="602">
        <v>8.6999999999999993</v>
      </c>
      <c r="G8" s="554">
        <v>1.5</v>
      </c>
      <c r="H8" s="554">
        <v>1.6</v>
      </c>
      <c r="I8" s="554">
        <v>1.6</v>
      </c>
      <c r="J8" s="554">
        <v>78.099999999999994</v>
      </c>
      <c r="K8" s="602">
        <v>82.8</v>
      </c>
      <c r="L8" s="554">
        <v>1.6</v>
      </c>
      <c r="M8" s="554">
        <v>1.7</v>
      </c>
      <c r="N8" s="554">
        <v>1.8</v>
      </c>
      <c r="O8" s="554">
        <v>3.2349999999999999</v>
      </c>
      <c r="P8" s="602">
        <v>8.3000000000000007</v>
      </c>
      <c r="Q8" s="554">
        <v>1.7</v>
      </c>
      <c r="R8" s="554">
        <v>1.7</v>
      </c>
      <c r="S8" s="554">
        <v>3.13</v>
      </c>
      <c r="T8" s="603">
        <v>1.2</v>
      </c>
      <c r="U8" s="602">
        <v>7.7</v>
      </c>
    </row>
    <row r="9" spans="1:21" ht="27" customHeight="1" x14ac:dyDescent="0.2">
      <c r="A9" s="459" t="s">
        <v>326</v>
      </c>
      <c r="B9" s="600">
        <v>-53.5</v>
      </c>
      <c r="C9" s="554">
        <v>-60.8</v>
      </c>
      <c r="D9" s="554">
        <v>-76.8</v>
      </c>
      <c r="E9" s="601">
        <v>-55.6</v>
      </c>
      <c r="F9" s="602">
        <v>-246.7</v>
      </c>
      <c r="G9" s="554">
        <v>-52.4</v>
      </c>
      <c r="H9" s="554">
        <v>-53.3</v>
      </c>
      <c r="I9" s="554">
        <v>-73.8</v>
      </c>
      <c r="J9" s="554">
        <v>-118.5</v>
      </c>
      <c r="K9" s="602">
        <v>-298</v>
      </c>
      <c r="L9" s="554">
        <v>-72</v>
      </c>
      <c r="M9" s="554">
        <v>-60</v>
      </c>
      <c r="N9" s="554">
        <v>-66.13</v>
      </c>
      <c r="O9" s="554">
        <v>55.2</v>
      </c>
      <c r="P9" s="602">
        <v>-142.9</v>
      </c>
      <c r="Q9" s="554">
        <v>-28.4</v>
      </c>
      <c r="R9" s="554">
        <v>-58.7</v>
      </c>
      <c r="S9" s="554">
        <v>-45.8</v>
      </c>
      <c r="T9" s="603">
        <v>-69.599999999999994</v>
      </c>
      <c r="U9" s="602">
        <v>-202.5</v>
      </c>
    </row>
    <row r="10" spans="1:21" x14ac:dyDescent="0.2">
      <c r="A10" s="459" t="s">
        <v>24</v>
      </c>
      <c r="B10" s="600">
        <v>89</v>
      </c>
      <c r="C10" s="554">
        <v>0</v>
      </c>
      <c r="D10" s="554">
        <v>0</v>
      </c>
      <c r="E10" s="601">
        <v>0.8</v>
      </c>
      <c r="F10" s="602">
        <v>89.8</v>
      </c>
      <c r="G10" s="554">
        <v>75.2</v>
      </c>
      <c r="H10" s="554">
        <v>0</v>
      </c>
      <c r="I10" s="554">
        <v>0</v>
      </c>
      <c r="J10" s="554">
        <v>13.5</v>
      </c>
      <c r="K10" s="602">
        <v>88.7</v>
      </c>
      <c r="L10" s="554">
        <v>0</v>
      </c>
      <c r="M10" s="554">
        <v>0</v>
      </c>
      <c r="N10" s="554">
        <v>0</v>
      </c>
      <c r="O10" s="554">
        <v>0</v>
      </c>
      <c r="P10" s="602">
        <v>0</v>
      </c>
      <c r="Q10" s="554">
        <v>10.4</v>
      </c>
      <c r="R10" s="554">
        <v>26.405000000000001</v>
      </c>
      <c r="S10" s="554">
        <v>0</v>
      </c>
      <c r="T10" s="603">
        <v>21.9</v>
      </c>
      <c r="U10" s="602">
        <v>58.7</v>
      </c>
    </row>
    <row r="11" spans="1:21" ht="28.5" x14ac:dyDescent="0.2">
      <c r="A11" s="443" t="s">
        <v>327</v>
      </c>
      <c r="B11" s="600">
        <v>-20.9</v>
      </c>
      <c r="C11" s="554">
        <v>-4.4000000000000004</v>
      </c>
      <c r="D11" s="554">
        <v>-0.9</v>
      </c>
      <c r="E11" s="601">
        <v>-2.7</v>
      </c>
      <c r="F11" s="602">
        <v>-28.9</v>
      </c>
      <c r="G11" s="554">
        <v>0.2</v>
      </c>
      <c r="H11" s="554">
        <v>-5.2</v>
      </c>
      <c r="I11" s="554">
        <v>-7.9</v>
      </c>
      <c r="J11" s="554">
        <v>-4.4000000000000004</v>
      </c>
      <c r="K11" s="602">
        <v>-17.3</v>
      </c>
      <c r="L11" s="554">
        <v>-2.7</v>
      </c>
      <c r="M11" s="554">
        <v>-12</v>
      </c>
      <c r="N11" s="554">
        <v>-12.12</v>
      </c>
      <c r="O11" s="554">
        <v>-15.1</v>
      </c>
      <c r="P11" s="602">
        <v>-41.9</v>
      </c>
      <c r="Q11" s="554">
        <v>16.7</v>
      </c>
      <c r="R11" s="554">
        <v>10.6</v>
      </c>
      <c r="S11" s="554">
        <v>1.7949999999999999</v>
      </c>
      <c r="T11" s="603">
        <v>1.4</v>
      </c>
      <c r="U11" s="602">
        <v>30.5</v>
      </c>
    </row>
    <row r="12" spans="1:21" x14ac:dyDescent="0.2">
      <c r="A12" s="443" t="s">
        <v>328</v>
      </c>
      <c r="B12" s="600">
        <v>1.9</v>
      </c>
      <c r="C12" s="554">
        <v>9.6</v>
      </c>
      <c r="D12" s="554">
        <v>6.6</v>
      </c>
      <c r="E12" s="601">
        <v>2.2999999999999998</v>
      </c>
      <c r="F12" s="602">
        <v>20.399999999999999</v>
      </c>
      <c r="G12" s="554">
        <v>9.1</v>
      </c>
      <c r="H12" s="554">
        <v>20.8</v>
      </c>
      <c r="I12" s="554">
        <v>19.600000000000001</v>
      </c>
      <c r="J12" s="554">
        <v>-5.0999999999999996</v>
      </c>
      <c r="K12" s="602">
        <v>44.4</v>
      </c>
      <c r="L12" s="554">
        <v>0.7</v>
      </c>
      <c r="M12" s="554">
        <v>12.1</v>
      </c>
      <c r="N12" s="554">
        <v>11.7</v>
      </c>
      <c r="O12" s="554">
        <v>0</v>
      </c>
      <c r="P12" s="602">
        <v>24.5</v>
      </c>
      <c r="Q12" s="554">
        <v>3.3</v>
      </c>
      <c r="R12" s="554">
        <v>4.5</v>
      </c>
      <c r="S12" s="554">
        <v>3.72</v>
      </c>
      <c r="T12" s="603">
        <v>5.5</v>
      </c>
      <c r="U12" s="602">
        <v>17</v>
      </c>
    </row>
    <row r="13" spans="1:21" x14ac:dyDescent="0.2">
      <c r="A13" s="443" t="s">
        <v>329</v>
      </c>
      <c r="B13" s="600">
        <v>29.3</v>
      </c>
      <c r="C13" s="554">
        <v>36.299999999999997</v>
      </c>
      <c r="D13" s="554">
        <v>33.4</v>
      </c>
      <c r="E13" s="601">
        <v>28.8</v>
      </c>
      <c r="F13" s="602">
        <v>127.8</v>
      </c>
      <c r="G13" s="554">
        <v>-1.2</v>
      </c>
      <c r="H13" s="554">
        <v>20.9</v>
      </c>
      <c r="I13" s="554">
        <v>22.1</v>
      </c>
      <c r="J13" s="554">
        <v>18.600000000000001</v>
      </c>
      <c r="K13" s="602">
        <v>60.4</v>
      </c>
      <c r="L13" s="554">
        <v>35.799999999999997</v>
      </c>
      <c r="M13" s="554">
        <v>49.4</v>
      </c>
      <c r="N13" s="554">
        <v>48.08</v>
      </c>
      <c r="O13" s="554">
        <v>51.6</v>
      </c>
      <c r="P13" s="602">
        <v>184.9</v>
      </c>
      <c r="Q13" s="554">
        <v>36.9</v>
      </c>
      <c r="R13" s="554">
        <v>45.5</v>
      </c>
      <c r="S13" s="554">
        <v>41.49</v>
      </c>
      <c r="T13" s="603">
        <v>36.4</v>
      </c>
      <c r="U13" s="602">
        <v>160.30000000000001</v>
      </c>
    </row>
    <row r="14" spans="1:21" x14ac:dyDescent="0.2">
      <c r="A14" s="443" t="s">
        <v>120</v>
      </c>
      <c r="B14" s="600">
        <v>-72.7</v>
      </c>
      <c r="C14" s="554">
        <v>-21.8</v>
      </c>
      <c r="D14" s="554">
        <v>-25.8</v>
      </c>
      <c r="E14" s="601">
        <v>-40.700000000000003</v>
      </c>
      <c r="F14" s="602">
        <v>-161</v>
      </c>
      <c r="G14" s="554">
        <v>-20.6</v>
      </c>
      <c r="H14" s="554">
        <v>-19.5</v>
      </c>
      <c r="I14" s="554">
        <v>-32.4</v>
      </c>
      <c r="J14" s="554">
        <v>-53.7</v>
      </c>
      <c r="K14" s="602">
        <v>-126.2</v>
      </c>
      <c r="L14" s="554">
        <v>-83.5</v>
      </c>
      <c r="M14" s="554">
        <v>-212.1</v>
      </c>
      <c r="N14" s="554">
        <v>-163.81</v>
      </c>
      <c r="O14" s="554">
        <v>-159.19999999999999</v>
      </c>
      <c r="P14" s="602">
        <v>-618.6</v>
      </c>
      <c r="Q14" s="554">
        <v>-42.9</v>
      </c>
      <c r="R14" s="554">
        <v>-119.2</v>
      </c>
      <c r="S14" s="554">
        <v>-234</v>
      </c>
      <c r="T14" s="603">
        <v>167.1</v>
      </c>
      <c r="U14" s="602">
        <v>-229</v>
      </c>
    </row>
    <row r="15" spans="1:21" x14ac:dyDescent="0.2">
      <c r="A15" s="443" t="s">
        <v>330</v>
      </c>
      <c r="B15" s="600">
        <v>0</v>
      </c>
      <c r="C15" s="554">
        <v>0</v>
      </c>
      <c r="D15" s="554">
        <v>0</v>
      </c>
      <c r="E15" s="601">
        <v>0</v>
      </c>
      <c r="F15" s="602">
        <v>0</v>
      </c>
      <c r="G15" s="554">
        <v>0</v>
      </c>
      <c r="H15" s="554">
        <v>0</v>
      </c>
      <c r="I15" s="554">
        <v>0</v>
      </c>
      <c r="J15" s="554">
        <v>0</v>
      </c>
      <c r="K15" s="602">
        <v>0</v>
      </c>
      <c r="L15" s="554">
        <v>0</v>
      </c>
      <c r="M15" s="554">
        <v>0</v>
      </c>
      <c r="N15" s="554">
        <v>0</v>
      </c>
      <c r="O15" s="554">
        <v>-187.5</v>
      </c>
      <c r="P15" s="602">
        <v>-187.5</v>
      </c>
      <c r="Q15" s="554">
        <v>0</v>
      </c>
      <c r="R15" s="554">
        <v>0</v>
      </c>
      <c r="S15" s="554">
        <v>0</v>
      </c>
      <c r="T15" s="603">
        <v>0</v>
      </c>
      <c r="U15" s="602">
        <v>0</v>
      </c>
    </row>
    <row r="16" spans="1:21" x14ac:dyDescent="0.2">
      <c r="A16" s="443" t="s">
        <v>253</v>
      </c>
      <c r="B16" s="600">
        <v>77.2</v>
      </c>
      <c r="C16" s="554">
        <v>20.399999999999999</v>
      </c>
      <c r="D16" s="554">
        <v>48</v>
      </c>
      <c r="E16" s="601">
        <v>53.4</v>
      </c>
      <c r="F16" s="602">
        <v>199</v>
      </c>
      <c r="G16" s="554">
        <v>29.2</v>
      </c>
      <c r="H16" s="554">
        <v>23.5</v>
      </c>
      <c r="I16" s="554">
        <v>51.1</v>
      </c>
      <c r="J16" s="554">
        <v>52.2</v>
      </c>
      <c r="K16" s="602">
        <v>156</v>
      </c>
      <c r="L16" s="554">
        <v>33</v>
      </c>
      <c r="M16" s="554">
        <v>199.6</v>
      </c>
      <c r="N16" s="554">
        <v>150.19999999999999</v>
      </c>
      <c r="O16" s="554">
        <v>137.6</v>
      </c>
      <c r="P16" s="602">
        <v>520.4</v>
      </c>
      <c r="Q16" s="554">
        <v>146.69999999999999</v>
      </c>
      <c r="R16" s="554">
        <v>168.5</v>
      </c>
      <c r="S16" s="554">
        <v>54.3</v>
      </c>
      <c r="T16" s="603">
        <v>19.8</v>
      </c>
      <c r="U16" s="602">
        <v>389.3</v>
      </c>
    </row>
    <row r="17" spans="1:21" x14ac:dyDescent="0.2">
      <c r="A17" s="443" t="s">
        <v>254</v>
      </c>
      <c r="B17" s="600">
        <v>4453.8</v>
      </c>
      <c r="C17" s="554">
        <v>5645.5</v>
      </c>
      <c r="D17" s="554">
        <v>5687.5</v>
      </c>
      <c r="E17" s="601">
        <v>4018.2</v>
      </c>
      <c r="F17" s="602">
        <v>19805</v>
      </c>
      <c r="G17" s="554">
        <v>3595.6</v>
      </c>
      <c r="H17" s="554">
        <v>3825.5</v>
      </c>
      <c r="I17" s="554">
        <v>4144.2</v>
      </c>
      <c r="J17" s="554">
        <v>9372.2000000000007</v>
      </c>
      <c r="K17" s="602">
        <v>20937.5</v>
      </c>
      <c r="L17" s="554">
        <v>4643.6000000000004</v>
      </c>
      <c r="M17" s="554">
        <v>3258.8</v>
      </c>
      <c r="N17" s="554">
        <v>4865.03</v>
      </c>
      <c r="O17" s="554">
        <v>4427.1000000000004</v>
      </c>
      <c r="P17" s="602">
        <v>17194.5</v>
      </c>
      <c r="Q17" s="554">
        <v>3336.1</v>
      </c>
      <c r="R17" s="554">
        <v>3934.3</v>
      </c>
      <c r="S17" s="554">
        <v>3426.5</v>
      </c>
      <c r="T17" s="603">
        <v>3830</v>
      </c>
      <c r="U17" s="602">
        <v>14526.9</v>
      </c>
    </row>
    <row r="18" spans="1:21" x14ac:dyDescent="0.2">
      <c r="A18" s="443" t="s">
        <v>255</v>
      </c>
      <c r="B18" s="600">
        <v>-4646.3</v>
      </c>
      <c r="C18" s="554">
        <v>-5444</v>
      </c>
      <c r="D18" s="554">
        <v>-5291.5</v>
      </c>
      <c r="E18" s="601">
        <v>-4008.1</v>
      </c>
      <c r="F18" s="602">
        <v>-19389.900000000001</v>
      </c>
      <c r="G18" s="554">
        <v>-3859.4</v>
      </c>
      <c r="H18" s="554">
        <v>-3303.3</v>
      </c>
      <c r="I18" s="554">
        <v>-4564.5</v>
      </c>
      <c r="J18" s="554">
        <v>-9540.9</v>
      </c>
      <c r="K18" s="602">
        <v>-21268.1</v>
      </c>
      <c r="L18" s="554">
        <v>-3909.3</v>
      </c>
      <c r="M18" s="554">
        <v>-3668.8</v>
      </c>
      <c r="N18" s="554">
        <v>-5134.1000000000004</v>
      </c>
      <c r="O18" s="554">
        <v>-4303.7</v>
      </c>
      <c r="P18" s="602">
        <v>-17015.900000000001</v>
      </c>
      <c r="Q18" s="554">
        <v>-3221.3</v>
      </c>
      <c r="R18" s="554">
        <v>-3763.5</v>
      </c>
      <c r="S18" s="554">
        <v>-3574.8</v>
      </c>
      <c r="T18" s="603">
        <v>-3092.2</v>
      </c>
      <c r="U18" s="602">
        <v>-13651.8</v>
      </c>
    </row>
    <row r="19" spans="1:21" x14ac:dyDescent="0.2">
      <c r="A19" s="443" t="s">
        <v>256</v>
      </c>
      <c r="B19" s="600">
        <v>232.4</v>
      </c>
      <c r="C19" s="554">
        <v>-211.2</v>
      </c>
      <c r="D19" s="554">
        <v>-1.4</v>
      </c>
      <c r="E19" s="601">
        <v>-371.4</v>
      </c>
      <c r="F19" s="602">
        <v>-351.6</v>
      </c>
      <c r="G19" s="554">
        <v>281.7</v>
      </c>
      <c r="H19" s="554">
        <v>-505</v>
      </c>
      <c r="I19" s="554">
        <v>437.9</v>
      </c>
      <c r="J19" s="554">
        <v>192.2</v>
      </c>
      <c r="K19" s="602">
        <v>406.8</v>
      </c>
      <c r="L19" s="554">
        <v>-708.5</v>
      </c>
      <c r="M19" s="554">
        <v>426.7</v>
      </c>
      <c r="N19" s="554">
        <v>281.62</v>
      </c>
      <c r="O19" s="554">
        <v>-106.3</v>
      </c>
      <c r="P19" s="602">
        <v>-106.5</v>
      </c>
      <c r="Q19" s="554">
        <v>-105.3</v>
      </c>
      <c r="R19" s="554">
        <v>-154.19999999999999</v>
      </c>
      <c r="S19" s="554">
        <v>158.565</v>
      </c>
      <c r="T19" s="603">
        <v>-728.7</v>
      </c>
      <c r="U19" s="602">
        <v>-829.6</v>
      </c>
    </row>
    <row r="20" spans="1:21" x14ac:dyDescent="0.2">
      <c r="A20" s="443" t="s">
        <v>257</v>
      </c>
      <c r="B20" s="600">
        <v>0</v>
      </c>
      <c r="C20" s="554">
        <v>0</v>
      </c>
      <c r="D20" s="554">
        <v>-376.7</v>
      </c>
      <c r="E20" s="601">
        <v>376.7</v>
      </c>
      <c r="F20" s="602">
        <v>0</v>
      </c>
      <c r="G20" s="554">
        <v>0</v>
      </c>
      <c r="H20" s="554">
        <v>0</v>
      </c>
      <c r="I20" s="554">
        <v>0</v>
      </c>
      <c r="J20" s="554">
        <v>0</v>
      </c>
      <c r="K20" s="602">
        <v>0</v>
      </c>
      <c r="L20" s="554">
        <v>0</v>
      </c>
      <c r="M20" s="554">
        <v>0</v>
      </c>
      <c r="N20" s="554">
        <v>0</v>
      </c>
      <c r="O20" s="554">
        <v>0</v>
      </c>
      <c r="P20" s="602">
        <v>0</v>
      </c>
      <c r="Q20" s="554">
        <v>0</v>
      </c>
      <c r="R20" s="554">
        <v>0</v>
      </c>
      <c r="S20" s="554">
        <v>0</v>
      </c>
      <c r="T20" s="603">
        <v>0</v>
      </c>
      <c r="U20" s="602">
        <v>0</v>
      </c>
    </row>
    <row r="21" spans="1:21" x14ac:dyDescent="0.2">
      <c r="A21" s="443" t="s">
        <v>258</v>
      </c>
      <c r="B21" s="600">
        <v>3.4</v>
      </c>
      <c r="C21" s="554">
        <v>9.4</v>
      </c>
      <c r="D21" s="554">
        <v>5.4</v>
      </c>
      <c r="E21" s="601">
        <v>2.9</v>
      </c>
      <c r="F21" s="602">
        <v>21.1</v>
      </c>
      <c r="G21" s="554">
        <v>13.3</v>
      </c>
      <c r="H21" s="554">
        <v>10.1</v>
      </c>
      <c r="I21" s="554">
        <v>5.2</v>
      </c>
      <c r="J21" s="554">
        <v>19.399999999999999</v>
      </c>
      <c r="K21" s="602">
        <v>48</v>
      </c>
      <c r="L21" s="554">
        <v>1.6</v>
      </c>
      <c r="M21" s="554">
        <v>11.3</v>
      </c>
      <c r="N21" s="554">
        <v>5.77</v>
      </c>
      <c r="O21" s="554">
        <v>12.5</v>
      </c>
      <c r="P21" s="602">
        <v>31.2</v>
      </c>
      <c r="Q21" s="554">
        <v>2.1</v>
      </c>
      <c r="R21" s="554">
        <v>2.1</v>
      </c>
      <c r="S21" s="554">
        <v>4.9000000000000004</v>
      </c>
      <c r="T21" s="603">
        <v>2.5</v>
      </c>
      <c r="U21" s="602">
        <v>11.6</v>
      </c>
    </row>
    <row r="22" spans="1:21" x14ac:dyDescent="0.2">
      <c r="A22" s="443" t="s">
        <v>259</v>
      </c>
      <c r="B22" s="600">
        <v>-62.1</v>
      </c>
      <c r="C22" s="554">
        <v>-8.1</v>
      </c>
      <c r="D22" s="554">
        <v>-11.2</v>
      </c>
      <c r="E22" s="601">
        <v>-1.6</v>
      </c>
      <c r="F22" s="602">
        <v>-83</v>
      </c>
      <c r="G22" s="554">
        <v>-3.6</v>
      </c>
      <c r="H22" s="554">
        <v>-3</v>
      </c>
      <c r="I22" s="554">
        <v>-2.2999999999999998</v>
      </c>
      <c r="J22" s="554">
        <v>-2.2000000000000002</v>
      </c>
      <c r="K22" s="602">
        <v>-11.1</v>
      </c>
      <c r="L22" s="554">
        <v>-2.4</v>
      </c>
      <c r="M22" s="554">
        <v>-1.5</v>
      </c>
      <c r="N22" s="554">
        <v>-1.39</v>
      </c>
      <c r="O22" s="554">
        <v>-1.9</v>
      </c>
      <c r="P22" s="602">
        <v>-7.2</v>
      </c>
      <c r="Q22" s="554">
        <v>-8.9</v>
      </c>
      <c r="R22" s="554">
        <v>-5</v>
      </c>
      <c r="S22" s="554">
        <v>-1.8</v>
      </c>
      <c r="T22" s="603">
        <v>-12.5</v>
      </c>
      <c r="U22" s="602">
        <v>-28.2</v>
      </c>
    </row>
    <row r="23" spans="1:21" x14ac:dyDescent="0.2">
      <c r="A23" s="443" t="s">
        <v>260</v>
      </c>
      <c r="B23" s="600">
        <v>25.7</v>
      </c>
      <c r="C23" s="554">
        <v>12.8</v>
      </c>
      <c r="D23" s="554">
        <v>6.8</v>
      </c>
      <c r="E23" s="601">
        <v>1.6</v>
      </c>
      <c r="F23" s="602">
        <v>46.9</v>
      </c>
      <c r="G23" s="554">
        <v>4.9000000000000004</v>
      </c>
      <c r="H23" s="554">
        <v>4</v>
      </c>
      <c r="I23" s="554">
        <v>2.2999999999999998</v>
      </c>
      <c r="J23" s="554">
        <v>2.5</v>
      </c>
      <c r="K23" s="602">
        <v>13.7</v>
      </c>
      <c r="L23" s="554">
        <v>3</v>
      </c>
      <c r="M23" s="554">
        <v>2.5</v>
      </c>
      <c r="N23" s="554">
        <v>1.37</v>
      </c>
      <c r="O23" s="554">
        <v>1.9</v>
      </c>
      <c r="P23" s="602">
        <v>8.6999999999999993</v>
      </c>
      <c r="Q23" s="554">
        <v>20.75</v>
      </c>
      <c r="R23" s="554">
        <v>4.5</v>
      </c>
      <c r="S23" s="554">
        <v>2.1</v>
      </c>
      <c r="T23" s="603">
        <v>3</v>
      </c>
      <c r="U23" s="602">
        <v>30.4</v>
      </c>
    </row>
    <row r="24" spans="1:21" x14ac:dyDescent="0.2">
      <c r="A24" s="443" t="s">
        <v>261</v>
      </c>
      <c r="B24" s="600">
        <v>-3.4</v>
      </c>
      <c r="C24" s="554">
        <v>0</v>
      </c>
      <c r="D24" s="554">
        <v>0</v>
      </c>
      <c r="E24" s="601">
        <v>34.799999999999997</v>
      </c>
      <c r="F24" s="602">
        <v>31.4</v>
      </c>
      <c r="G24" s="554">
        <v>7.7</v>
      </c>
      <c r="H24" s="554">
        <v>-7</v>
      </c>
      <c r="I24" s="554">
        <v>-68.900000000000006</v>
      </c>
      <c r="J24" s="554">
        <v>-37.4</v>
      </c>
      <c r="K24" s="602">
        <v>-105.6</v>
      </c>
      <c r="L24" s="554">
        <v>-15.9</v>
      </c>
      <c r="M24" s="554">
        <v>-12</v>
      </c>
      <c r="N24" s="554">
        <v>-95.69</v>
      </c>
      <c r="O24" s="554">
        <v>68.900000000000006</v>
      </c>
      <c r="P24" s="602">
        <v>-54.7</v>
      </c>
      <c r="Q24" s="554">
        <v>-41.4</v>
      </c>
      <c r="R24" s="554">
        <v>115.485</v>
      </c>
      <c r="S24" s="554">
        <v>-15</v>
      </c>
      <c r="T24" s="603">
        <v>35.5</v>
      </c>
      <c r="U24" s="602">
        <v>94.6</v>
      </c>
    </row>
    <row r="25" spans="1:21" ht="28.5" customHeight="1" x14ac:dyDescent="0.2">
      <c r="A25" s="443" t="s">
        <v>331</v>
      </c>
      <c r="B25" s="600">
        <v>-168.9</v>
      </c>
      <c r="C25" s="554">
        <v>-290.10000000000002</v>
      </c>
      <c r="D25" s="554">
        <v>-185.6</v>
      </c>
      <c r="E25" s="601">
        <v>-176.5</v>
      </c>
      <c r="F25" s="602">
        <v>-821.1</v>
      </c>
      <c r="G25" s="554">
        <v>52.8</v>
      </c>
      <c r="H25" s="554">
        <v>223.3</v>
      </c>
      <c r="I25" s="554">
        <v>334</v>
      </c>
      <c r="J25" s="554">
        <v>-239.1</v>
      </c>
      <c r="K25" s="602">
        <v>371</v>
      </c>
      <c r="L25" s="554">
        <v>161.19999999999999</v>
      </c>
      <c r="M25" s="554">
        <v>-261.60000000000002</v>
      </c>
      <c r="N25" s="554">
        <v>-154.80000000000001</v>
      </c>
      <c r="O25" s="554">
        <v>-510.8</v>
      </c>
      <c r="P25" s="602">
        <v>-766</v>
      </c>
      <c r="Q25" s="554">
        <v>-156.1</v>
      </c>
      <c r="R25" s="554">
        <v>-353.3</v>
      </c>
      <c r="S25" s="554">
        <v>134</v>
      </c>
      <c r="T25" s="603">
        <v>-128</v>
      </c>
      <c r="U25" s="602">
        <v>-503.4</v>
      </c>
    </row>
    <row r="26" spans="1:21" ht="45" customHeight="1" x14ac:dyDescent="0.2">
      <c r="A26" s="443" t="s">
        <v>338</v>
      </c>
      <c r="B26" s="600">
        <v>-33.9</v>
      </c>
      <c r="C26" s="554">
        <v>197.5</v>
      </c>
      <c r="D26" s="554">
        <v>-4.8</v>
      </c>
      <c r="E26" s="601">
        <v>147.9</v>
      </c>
      <c r="F26" s="602">
        <v>306.7</v>
      </c>
      <c r="G26" s="554">
        <v>-27.1</v>
      </c>
      <c r="H26" s="554">
        <v>-85.1</v>
      </c>
      <c r="I26" s="554">
        <v>13.2</v>
      </c>
      <c r="J26" s="554">
        <v>204.5</v>
      </c>
      <c r="K26" s="602">
        <v>105.5</v>
      </c>
      <c r="L26" s="554">
        <v>-245.5</v>
      </c>
      <c r="M26" s="554">
        <v>-30.1</v>
      </c>
      <c r="N26" s="554">
        <v>167.8</v>
      </c>
      <c r="O26" s="554">
        <v>212.505</v>
      </c>
      <c r="P26" s="602">
        <v>104.7</v>
      </c>
      <c r="Q26" s="554">
        <v>-108.355</v>
      </c>
      <c r="R26" s="554">
        <v>-85.9</v>
      </c>
      <c r="S26" s="554">
        <v>61.8</v>
      </c>
      <c r="T26" s="603">
        <v>196.6</v>
      </c>
      <c r="U26" s="602">
        <v>64.099999999999994</v>
      </c>
    </row>
    <row r="27" spans="1:21" ht="32.1" customHeight="1" x14ac:dyDescent="0.2">
      <c r="A27" s="443" t="s">
        <v>332</v>
      </c>
      <c r="B27" s="600">
        <v>-510.4</v>
      </c>
      <c r="C27" s="554">
        <v>-18.3</v>
      </c>
      <c r="D27" s="554">
        <v>334.2</v>
      </c>
      <c r="E27" s="601">
        <v>439.5</v>
      </c>
      <c r="F27" s="602">
        <v>245</v>
      </c>
      <c r="G27" s="554">
        <v>-606</v>
      </c>
      <c r="H27" s="554">
        <v>-210.6</v>
      </c>
      <c r="I27" s="554">
        <v>265.7</v>
      </c>
      <c r="J27" s="554">
        <v>450.8</v>
      </c>
      <c r="K27" s="602">
        <v>-100.1</v>
      </c>
      <c r="L27" s="554">
        <v>-469.2</v>
      </c>
      <c r="M27" s="554">
        <v>109.8</v>
      </c>
      <c r="N27" s="554">
        <v>535.79999999999995</v>
      </c>
      <c r="O27" s="554">
        <v>553.29</v>
      </c>
      <c r="P27" s="602">
        <v>729.7</v>
      </c>
      <c r="Q27" s="554">
        <v>-725.2</v>
      </c>
      <c r="R27" s="554">
        <v>151.4</v>
      </c>
      <c r="S27" s="554">
        <v>198.6</v>
      </c>
      <c r="T27" s="603">
        <v>373.2</v>
      </c>
      <c r="U27" s="602">
        <v>-2</v>
      </c>
    </row>
    <row r="28" spans="1:21" x14ac:dyDescent="0.2">
      <c r="A28" s="459" t="s">
        <v>262</v>
      </c>
      <c r="B28" s="600">
        <v>-11.3</v>
      </c>
      <c r="C28" s="554">
        <v>-85.9</v>
      </c>
      <c r="D28" s="554">
        <v>-35.299999999999997</v>
      </c>
      <c r="E28" s="601">
        <v>-141.9</v>
      </c>
      <c r="F28" s="602">
        <v>-274.39999999999998</v>
      </c>
      <c r="G28" s="554">
        <v>108.6</v>
      </c>
      <c r="H28" s="554">
        <v>16.8</v>
      </c>
      <c r="I28" s="554">
        <v>-6.6</v>
      </c>
      <c r="J28" s="554">
        <v>54.8</v>
      </c>
      <c r="K28" s="602">
        <v>173.6</v>
      </c>
      <c r="L28" s="554">
        <v>41.6</v>
      </c>
      <c r="M28" s="554">
        <v>41.7</v>
      </c>
      <c r="N28" s="554">
        <v>-41.17</v>
      </c>
      <c r="O28" s="554">
        <v>206.2</v>
      </c>
      <c r="P28" s="602">
        <v>248.3</v>
      </c>
      <c r="Q28" s="554">
        <v>17.7</v>
      </c>
      <c r="R28" s="554">
        <v>-77.900000000000006</v>
      </c>
      <c r="S28" s="554">
        <v>-69.400000000000006</v>
      </c>
      <c r="T28" s="603">
        <v>-3.6</v>
      </c>
      <c r="U28" s="602">
        <v>-133.19999999999999</v>
      </c>
    </row>
    <row r="29" spans="1:21" x14ac:dyDescent="0.2">
      <c r="A29" s="460" t="s">
        <v>263</v>
      </c>
      <c r="B29" s="604">
        <v>-2.7</v>
      </c>
      <c r="C29" s="605">
        <v>-19</v>
      </c>
      <c r="D29" s="605">
        <v>-15.1</v>
      </c>
      <c r="E29" s="606">
        <v>-15.7</v>
      </c>
      <c r="F29" s="607">
        <v>-52.5</v>
      </c>
      <c r="G29" s="604">
        <v>-25.6</v>
      </c>
      <c r="H29" s="605">
        <v>0</v>
      </c>
      <c r="I29" s="605">
        <v>13.2</v>
      </c>
      <c r="J29" s="605">
        <v>23.8</v>
      </c>
      <c r="K29" s="607">
        <v>11.4</v>
      </c>
      <c r="L29" s="605">
        <v>2.4</v>
      </c>
      <c r="M29" s="605">
        <v>2.6</v>
      </c>
      <c r="N29" s="605">
        <v>13.88</v>
      </c>
      <c r="O29" s="605">
        <v>-136.6</v>
      </c>
      <c r="P29" s="607">
        <v>-117.7</v>
      </c>
      <c r="Q29" s="605">
        <v>-93.27</v>
      </c>
      <c r="R29" s="605">
        <v>-45.3</v>
      </c>
      <c r="S29" s="605">
        <f>9.945+0.1</f>
        <v>10</v>
      </c>
      <c r="T29" s="608">
        <v>-90.7</v>
      </c>
      <c r="U29" s="607">
        <v>-219.3</v>
      </c>
    </row>
    <row r="30" spans="1:21" ht="15" x14ac:dyDescent="0.2">
      <c r="A30" s="152" t="s">
        <v>264</v>
      </c>
      <c r="B30" s="609">
        <v>-392.6</v>
      </c>
      <c r="C30" s="610">
        <v>99.3</v>
      </c>
      <c r="D30" s="610">
        <v>468</v>
      </c>
      <c r="E30" s="611">
        <v>1048.7</v>
      </c>
      <c r="F30" s="612">
        <v>1223.4000000000001</v>
      </c>
      <c r="G30" s="610">
        <v>-128.80000000000001</v>
      </c>
      <c r="H30" s="610">
        <v>153</v>
      </c>
      <c r="I30" s="610">
        <v>866.2</v>
      </c>
      <c r="J30" s="610">
        <v>940.4</v>
      </c>
      <c r="K30" s="612">
        <v>1830.8</v>
      </c>
      <c r="L30" s="610">
        <v>-193.4</v>
      </c>
      <c r="M30" s="610">
        <v>420.6</v>
      </c>
      <c r="N30" s="610">
        <v>973</v>
      </c>
      <c r="O30" s="610">
        <v>1164</v>
      </c>
      <c r="P30" s="612">
        <v>2364.1999999999998</v>
      </c>
      <c r="Q30" s="610">
        <v>-393.5</v>
      </c>
      <c r="R30" s="610">
        <v>454.4</v>
      </c>
      <c r="S30" s="610">
        <v>753.8</v>
      </c>
      <c r="T30" s="613">
        <v>814.5</v>
      </c>
      <c r="U30" s="612">
        <v>1629.1</v>
      </c>
    </row>
    <row r="31" spans="1:21" ht="6" customHeight="1" x14ac:dyDescent="0.2">
      <c r="A31" s="189"/>
      <c r="B31" s="45"/>
      <c r="C31" s="46"/>
      <c r="D31" s="46"/>
      <c r="E31" s="41"/>
      <c r="F31" s="171"/>
      <c r="G31" s="46"/>
      <c r="H31" s="46"/>
      <c r="I31" s="46"/>
      <c r="J31" s="46"/>
      <c r="K31" s="171"/>
      <c r="L31" s="46"/>
      <c r="M31" s="46"/>
      <c r="N31" s="46"/>
      <c r="O31" s="46"/>
      <c r="P31" s="171"/>
      <c r="Q31" s="46"/>
      <c r="R31" s="46"/>
      <c r="S31" s="46"/>
      <c r="T31" s="509"/>
      <c r="U31" s="171"/>
    </row>
    <row r="32" spans="1:21" ht="25.7" customHeight="1" x14ac:dyDescent="0.2">
      <c r="A32" s="474" t="s">
        <v>265</v>
      </c>
      <c r="B32" s="475"/>
      <c r="C32" s="475"/>
      <c r="D32" s="475"/>
      <c r="E32" s="476"/>
      <c r="F32" s="477"/>
      <c r="G32" s="478"/>
      <c r="H32" s="475"/>
      <c r="I32" s="475"/>
      <c r="J32" s="475"/>
      <c r="K32" s="477"/>
      <c r="L32" s="475"/>
      <c r="M32" s="475"/>
      <c r="N32" s="475"/>
      <c r="O32" s="475"/>
      <c r="P32" s="477"/>
      <c r="Q32" s="475"/>
      <c r="R32" s="475"/>
      <c r="S32" s="475"/>
      <c r="T32" s="534"/>
      <c r="U32" s="477"/>
    </row>
    <row r="33" spans="1:21" ht="16.5" x14ac:dyDescent="0.2">
      <c r="A33" s="443" t="s">
        <v>266</v>
      </c>
      <c r="B33" s="600">
        <v>-57</v>
      </c>
      <c r="C33" s="554">
        <v>-67.2</v>
      </c>
      <c r="D33" s="554">
        <v>-71.8</v>
      </c>
      <c r="E33" s="601">
        <v>-97.5</v>
      </c>
      <c r="F33" s="602">
        <v>-293.5</v>
      </c>
      <c r="G33" s="554">
        <v>-62.2</v>
      </c>
      <c r="H33" s="554">
        <v>-71.900000000000006</v>
      </c>
      <c r="I33" s="554">
        <v>-56.4</v>
      </c>
      <c r="J33" s="554">
        <v>-76.099999999999994</v>
      </c>
      <c r="K33" s="602">
        <v>-266.60000000000002</v>
      </c>
      <c r="L33" s="554">
        <v>-29.6</v>
      </c>
      <c r="M33" s="554">
        <v>-46.3</v>
      </c>
      <c r="N33" s="554">
        <v>-45.5</v>
      </c>
      <c r="O33" s="554">
        <v>-88.4</v>
      </c>
      <c r="P33" s="602">
        <v>-209.8</v>
      </c>
      <c r="Q33" s="554">
        <v>-42.1</v>
      </c>
      <c r="R33" s="554">
        <v>-54.7</v>
      </c>
      <c r="S33" s="554">
        <v>-64.3</v>
      </c>
      <c r="T33" s="603">
        <v>-99</v>
      </c>
      <c r="U33" s="602">
        <v>-260.10000000000002</v>
      </c>
    </row>
    <row r="34" spans="1:21" ht="30" customHeight="1" x14ac:dyDescent="0.2">
      <c r="A34" s="459" t="s">
        <v>267</v>
      </c>
      <c r="B34" s="600">
        <v>-2.1</v>
      </c>
      <c r="C34" s="554">
        <v>0</v>
      </c>
      <c r="D34" s="554">
        <v>-12.7</v>
      </c>
      <c r="E34" s="601">
        <v>-341.1</v>
      </c>
      <c r="F34" s="602">
        <v>-355.9</v>
      </c>
      <c r="G34" s="554">
        <v>-25.9</v>
      </c>
      <c r="H34" s="554">
        <v>0</v>
      </c>
      <c r="I34" s="554">
        <v>0</v>
      </c>
      <c r="J34" s="554">
        <v>-1.9</v>
      </c>
      <c r="K34" s="602">
        <v>-27.8</v>
      </c>
      <c r="L34" s="554">
        <v>-2.7</v>
      </c>
      <c r="M34" s="554">
        <v>-55.2</v>
      </c>
      <c r="N34" s="554">
        <v>-13.5</v>
      </c>
      <c r="O34" s="554">
        <v>-710.1</v>
      </c>
      <c r="P34" s="602">
        <v>-781.5</v>
      </c>
      <c r="Q34" s="554">
        <v>-16.8</v>
      </c>
      <c r="R34" s="554">
        <v>-28.585000000000001</v>
      </c>
      <c r="S34" s="554">
        <v>-14.8</v>
      </c>
      <c r="T34" s="603">
        <v>-113.4</v>
      </c>
      <c r="U34" s="602">
        <v>-173.6</v>
      </c>
    </row>
    <row r="35" spans="1:21" x14ac:dyDescent="0.2">
      <c r="A35" s="443" t="s">
        <v>268</v>
      </c>
      <c r="B35" s="600">
        <v>-23.6</v>
      </c>
      <c r="C35" s="554">
        <v>-11.6</v>
      </c>
      <c r="D35" s="554">
        <v>-49.5</v>
      </c>
      <c r="E35" s="601">
        <v>-21.3</v>
      </c>
      <c r="F35" s="602">
        <v>-106</v>
      </c>
      <c r="G35" s="554">
        <v>-32.200000000000003</v>
      </c>
      <c r="H35" s="554">
        <v>-19</v>
      </c>
      <c r="I35" s="554">
        <v>-20.9</v>
      </c>
      <c r="J35" s="554">
        <v>-74.3</v>
      </c>
      <c r="K35" s="602">
        <v>-146.4</v>
      </c>
      <c r="L35" s="554">
        <v>-168.4</v>
      </c>
      <c r="M35" s="554">
        <v>-77.3</v>
      </c>
      <c r="N35" s="554">
        <v>-155.19999999999999</v>
      </c>
      <c r="O35" s="554">
        <v>66.400000000000006</v>
      </c>
      <c r="P35" s="602">
        <v>-334.5</v>
      </c>
      <c r="Q35" s="554">
        <v>-44.4</v>
      </c>
      <c r="R35" s="554">
        <v>-176.10499999999999</v>
      </c>
      <c r="S35" s="554">
        <v>-101.63500000000001</v>
      </c>
      <c r="T35" s="603">
        <v>-63.1</v>
      </c>
      <c r="U35" s="602">
        <v>-385.2</v>
      </c>
    </row>
    <row r="36" spans="1:21" x14ac:dyDescent="0.2">
      <c r="A36" s="443" t="s">
        <v>269</v>
      </c>
      <c r="B36" s="600">
        <v>6</v>
      </c>
      <c r="C36" s="554">
        <v>4.3</v>
      </c>
      <c r="D36" s="554">
        <v>10.7</v>
      </c>
      <c r="E36" s="601">
        <v>12.3</v>
      </c>
      <c r="F36" s="602">
        <v>33.299999999999997</v>
      </c>
      <c r="G36" s="554">
        <v>19</v>
      </c>
      <c r="H36" s="554">
        <v>45</v>
      </c>
      <c r="I36" s="554">
        <v>2.4</v>
      </c>
      <c r="J36" s="554">
        <v>22.3</v>
      </c>
      <c r="K36" s="602">
        <v>88.7</v>
      </c>
      <c r="L36" s="554">
        <v>6.8</v>
      </c>
      <c r="M36" s="554">
        <v>29.4</v>
      </c>
      <c r="N36" s="554">
        <v>27.6</v>
      </c>
      <c r="O36" s="554">
        <v>12.1</v>
      </c>
      <c r="P36" s="602">
        <v>75.900000000000006</v>
      </c>
      <c r="Q36" s="554">
        <v>12.1</v>
      </c>
      <c r="R36" s="554">
        <v>29.905000000000001</v>
      </c>
      <c r="S36" s="554">
        <v>4.7</v>
      </c>
      <c r="T36" s="603">
        <v>40.5</v>
      </c>
      <c r="U36" s="602">
        <v>87.2</v>
      </c>
    </row>
    <row r="37" spans="1:21" x14ac:dyDescent="0.2">
      <c r="A37" s="459" t="s">
        <v>270</v>
      </c>
      <c r="B37" s="600">
        <v>0</v>
      </c>
      <c r="C37" s="554">
        <v>0</v>
      </c>
      <c r="D37" s="554">
        <v>0</v>
      </c>
      <c r="E37" s="601">
        <v>0</v>
      </c>
      <c r="F37" s="602">
        <v>0</v>
      </c>
      <c r="G37" s="554">
        <v>0</v>
      </c>
      <c r="H37" s="554">
        <v>0</v>
      </c>
      <c r="I37" s="554">
        <v>0</v>
      </c>
      <c r="J37" s="554">
        <v>0</v>
      </c>
      <c r="K37" s="602">
        <v>0</v>
      </c>
      <c r="L37" s="554">
        <v>0</v>
      </c>
      <c r="M37" s="554">
        <v>0</v>
      </c>
      <c r="N37" s="554">
        <v>0</v>
      </c>
      <c r="O37" s="554">
        <v>0</v>
      </c>
      <c r="P37" s="602">
        <v>0</v>
      </c>
      <c r="Q37" s="554">
        <v>0</v>
      </c>
      <c r="R37" s="554">
        <v>0</v>
      </c>
      <c r="S37" s="554">
        <v>-100.4</v>
      </c>
      <c r="T37" s="603">
        <v>0</v>
      </c>
      <c r="U37" s="602">
        <v>-100.4</v>
      </c>
    </row>
    <row r="38" spans="1:21" x14ac:dyDescent="0.2">
      <c r="A38" s="459" t="s">
        <v>271</v>
      </c>
      <c r="B38" s="600">
        <v>0</v>
      </c>
      <c r="C38" s="554">
        <v>0</v>
      </c>
      <c r="D38" s="554">
        <v>0</v>
      </c>
      <c r="E38" s="601">
        <v>0</v>
      </c>
      <c r="F38" s="602">
        <v>0</v>
      </c>
      <c r="G38" s="554">
        <v>0</v>
      </c>
      <c r="H38" s="554">
        <v>0</v>
      </c>
      <c r="I38" s="554">
        <v>0</v>
      </c>
      <c r="J38" s="554">
        <v>0</v>
      </c>
      <c r="K38" s="602">
        <v>0</v>
      </c>
      <c r="L38" s="554">
        <v>0</v>
      </c>
      <c r="M38" s="554">
        <v>0</v>
      </c>
      <c r="N38" s="554">
        <v>0</v>
      </c>
      <c r="O38" s="554">
        <v>-220</v>
      </c>
      <c r="P38" s="602">
        <v>-220</v>
      </c>
      <c r="Q38" s="554">
        <v>0</v>
      </c>
      <c r="R38" s="554">
        <v>0</v>
      </c>
      <c r="S38" s="554">
        <v>0</v>
      </c>
      <c r="T38" s="603">
        <v>-0.3</v>
      </c>
      <c r="U38" s="602">
        <v>-0.3</v>
      </c>
    </row>
    <row r="39" spans="1:21" ht="28.5" x14ac:dyDescent="0.2">
      <c r="A39" s="459" t="s">
        <v>272</v>
      </c>
      <c r="B39" s="600">
        <v>0</v>
      </c>
      <c r="C39" s="554">
        <v>0</v>
      </c>
      <c r="D39" s="554">
        <v>0</v>
      </c>
      <c r="E39" s="601">
        <v>0</v>
      </c>
      <c r="F39" s="602">
        <v>0</v>
      </c>
      <c r="G39" s="554">
        <v>0</v>
      </c>
      <c r="H39" s="554">
        <v>0</v>
      </c>
      <c r="I39" s="554">
        <v>0</v>
      </c>
      <c r="J39" s="554">
        <v>0</v>
      </c>
      <c r="K39" s="602">
        <v>0</v>
      </c>
      <c r="L39" s="554">
        <v>0</v>
      </c>
      <c r="M39" s="554">
        <v>0</v>
      </c>
      <c r="N39" s="554">
        <v>0</v>
      </c>
      <c r="O39" s="554">
        <v>212.7</v>
      </c>
      <c r="P39" s="602">
        <v>212.7</v>
      </c>
      <c r="Q39" s="554">
        <v>0</v>
      </c>
      <c r="R39" s="554">
        <v>0</v>
      </c>
      <c r="S39" s="554">
        <v>0</v>
      </c>
      <c r="T39" s="603">
        <v>0</v>
      </c>
      <c r="U39" s="602">
        <v>0</v>
      </c>
    </row>
    <row r="40" spans="1:21" ht="42.75" x14ac:dyDescent="0.2">
      <c r="A40" s="443" t="s">
        <v>273</v>
      </c>
      <c r="B40" s="600">
        <v>0</v>
      </c>
      <c r="C40" s="554">
        <v>0</v>
      </c>
      <c r="D40" s="554">
        <v>0</v>
      </c>
      <c r="E40" s="601">
        <v>0</v>
      </c>
      <c r="F40" s="602">
        <v>0</v>
      </c>
      <c r="G40" s="554">
        <v>0</v>
      </c>
      <c r="H40" s="554">
        <v>0</v>
      </c>
      <c r="I40" s="554">
        <v>0</v>
      </c>
      <c r="J40" s="554">
        <v>-402.5</v>
      </c>
      <c r="K40" s="602">
        <v>-402.5</v>
      </c>
      <c r="L40" s="554">
        <v>0</v>
      </c>
      <c r="M40" s="554">
        <v>0</v>
      </c>
      <c r="N40" s="554">
        <v>0</v>
      </c>
      <c r="O40" s="554">
        <v>0</v>
      </c>
      <c r="P40" s="602">
        <v>0</v>
      </c>
      <c r="Q40" s="554">
        <v>0</v>
      </c>
      <c r="R40" s="554">
        <v>0</v>
      </c>
      <c r="S40" s="554">
        <v>0</v>
      </c>
      <c r="T40" s="603">
        <v>0</v>
      </c>
      <c r="U40" s="602">
        <v>0</v>
      </c>
    </row>
    <row r="41" spans="1:21" x14ac:dyDescent="0.2">
      <c r="A41" s="443" t="s">
        <v>274</v>
      </c>
      <c r="B41" s="604">
        <v>2.8</v>
      </c>
      <c r="C41" s="605">
        <v>0.3</v>
      </c>
      <c r="D41" s="605">
        <v>-0.3</v>
      </c>
      <c r="E41" s="606">
        <v>-1.7</v>
      </c>
      <c r="F41" s="607">
        <v>1.1000000000000001</v>
      </c>
      <c r="G41" s="604">
        <v>9.1</v>
      </c>
      <c r="H41" s="605">
        <v>2.2000000000000002</v>
      </c>
      <c r="I41" s="605">
        <v>4.4000000000000004</v>
      </c>
      <c r="J41" s="605">
        <v>-5.2</v>
      </c>
      <c r="K41" s="607">
        <v>10.5</v>
      </c>
      <c r="L41" s="605">
        <v>0</v>
      </c>
      <c r="M41" s="605">
        <v>-1.2</v>
      </c>
      <c r="N41" s="605">
        <v>-24.3</v>
      </c>
      <c r="O41" s="605">
        <v>1.8</v>
      </c>
      <c r="P41" s="607">
        <v>-23.7</v>
      </c>
      <c r="Q41" s="605">
        <v>-4.5</v>
      </c>
      <c r="R41" s="605">
        <v>-3.87</v>
      </c>
      <c r="S41" s="605">
        <v>1.6</v>
      </c>
      <c r="T41" s="608">
        <v>6.8</v>
      </c>
      <c r="U41" s="607">
        <v>0</v>
      </c>
    </row>
    <row r="42" spans="1:21" ht="15" x14ac:dyDescent="0.25">
      <c r="A42" s="359" t="s">
        <v>275</v>
      </c>
      <c r="B42" s="609">
        <v>-73.900000000000006</v>
      </c>
      <c r="C42" s="610">
        <v>-74.2</v>
      </c>
      <c r="D42" s="610">
        <v>-123.6</v>
      </c>
      <c r="E42" s="611">
        <v>-449.3</v>
      </c>
      <c r="F42" s="612">
        <v>-721</v>
      </c>
      <c r="G42" s="610">
        <v>-92.2</v>
      </c>
      <c r="H42" s="610">
        <v>-43.7</v>
      </c>
      <c r="I42" s="610">
        <v>-70.5</v>
      </c>
      <c r="J42" s="610">
        <v>-537.70000000000005</v>
      </c>
      <c r="K42" s="612">
        <v>-744.1</v>
      </c>
      <c r="L42" s="610">
        <v>-193.9</v>
      </c>
      <c r="M42" s="610">
        <v>-150.6</v>
      </c>
      <c r="N42" s="610">
        <v>-210.9</v>
      </c>
      <c r="O42" s="610">
        <v>-725.5</v>
      </c>
      <c r="P42" s="612">
        <v>-1280.9000000000001</v>
      </c>
      <c r="Q42" s="610">
        <v>-95.6</v>
      </c>
      <c r="R42" s="610">
        <v>-233.3</v>
      </c>
      <c r="S42" s="610">
        <v>-274.8</v>
      </c>
      <c r="T42" s="613">
        <v>-228.5</v>
      </c>
      <c r="U42" s="612">
        <v>-832.4</v>
      </c>
    </row>
    <row r="43" spans="1:21" ht="6" customHeight="1" x14ac:dyDescent="0.2">
      <c r="A43" s="48"/>
      <c r="B43" s="45"/>
      <c r="C43" s="46"/>
      <c r="D43" s="46"/>
      <c r="E43" s="41"/>
      <c r="F43" s="171"/>
      <c r="G43" s="46"/>
      <c r="H43" s="46"/>
      <c r="I43" s="46"/>
      <c r="J43" s="46"/>
      <c r="K43" s="171"/>
      <c r="L43" s="46"/>
      <c r="M43" s="46"/>
      <c r="N43" s="46"/>
      <c r="O43" s="46"/>
      <c r="P43" s="171"/>
      <c r="Q43" s="46"/>
      <c r="R43" s="46"/>
      <c r="S43" s="46"/>
      <c r="T43" s="509"/>
      <c r="U43" s="171"/>
    </row>
    <row r="44" spans="1:21" ht="25.7" customHeight="1" x14ac:dyDescent="0.2">
      <c r="A44" s="474" t="s">
        <v>276</v>
      </c>
      <c r="B44" s="475"/>
      <c r="C44" s="475"/>
      <c r="D44" s="475"/>
      <c r="E44" s="476"/>
      <c r="F44" s="477"/>
      <c r="G44" s="478"/>
      <c r="H44" s="475"/>
      <c r="I44" s="475"/>
      <c r="J44" s="475"/>
      <c r="K44" s="477"/>
      <c r="L44" s="475"/>
      <c r="M44" s="475"/>
      <c r="N44" s="475"/>
      <c r="O44" s="475"/>
      <c r="P44" s="477"/>
      <c r="Q44" s="475"/>
      <c r="R44" s="475"/>
      <c r="S44" s="475"/>
      <c r="T44" s="534"/>
      <c r="U44" s="477"/>
    </row>
    <row r="45" spans="1:21" x14ac:dyDescent="0.2">
      <c r="A45" s="443" t="s">
        <v>277</v>
      </c>
      <c r="B45" s="600" t="s">
        <v>337</v>
      </c>
      <c r="C45" s="554">
        <v>0</v>
      </c>
      <c r="D45" s="554">
        <v>0</v>
      </c>
      <c r="E45" s="601">
        <v>0</v>
      </c>
      <c r="F45" s="602">
        <v>300</v>
      </c>
      <c r="G45" s="554">
        <v>0</v>
      </c>
      <c r="H45" s="554">
        <v>0</v>
      </c>
      <c r="I45" s="554">
        <v>0</v>
      </c>
      <c r="J45" s="554">
        <v>0</v>
      </c>
      <c r="K45" s="602">
        <v>0</v>
      </c>
      <c r="L45" s="554">
        <v>0</v>
      </c>
      <c r="M45" s="554">
        <v>0</v>
      </c>
      <c r="N45" s="554">
        <v>0</v>
      </c>
      <c r="O45" s="554">
        <v>0</v>
      </c>
      <c r="P45" s="602">
        <v>0</v>
      </c>
      <c r="Q45" s="554">
        <v>0</v>
      </c>
      <c r="R45" s="554">
        <v>0</v>
      </c>
      <c r="S45" s="554">
        <v>0</v>
      </c>
      <c r="T45" s="603">
        <v>0</v>
      </c>
      <c r="U45" s="602">
        <v>0</v>
      </c>
    </row>
    <row r="46" spans="1:21" x14ac:dyDescent="0.2">
      <c r="A46" s="443" t="s">
        <v>278</v>
      </c>
      <c r="B46" s="600">
        <v>-300</v>
      </c>
      <c r="C46" s="554">
        <v>0</v>
      </c>
      <c r="D46" s="554">
        <v>0</v>
      </c>
      <c r="E46" s="601">
        <v>0</v>
      </c>
      <c r="F46" s="602">
        <v>-300</v>
      </c>
      <c r="G46" s="554">
        <v>0</v>
      </c>
      <c r="H46" s="554">
        <v>0</v>
      </c>
      <c r="I46" s="554">
        <v>0</v>
      </c>
      <c r="J46" s="554">
        <v>0</v>
      </c>
      <c r="K46" s="602">
        <v>0</v>
      </c>
      <c r="L46" s="554">
        <v>0</v>
      </c>
      <c r="M46" s="554">
        <v>0</v>
      </c>
      <c r="N46" s="554">
        <v>0</v>
      </c>
      <c r="O46" s="554">
        <v>-300</v>
      </c>
      <c r="P46" s="602">
        <v>-300</v>
      </c>
      <c r="Q46" s="554">
        <v>0</v>
      </c>
      <c r="R46" s="554">
        <v>0</v>
      </c>
      <c r="S46" s="554">
        <v>0</v>
      </c>
      <c r="T46" s="603">
        <v>0</v>
      </c>
      <c r="U46" s="602">
        <v>0</v>
      </c>
    </row>
    <row r="47" spans="1:21" x14ac:dyDescent="0.2">
      <c r="A47" s="443" t="s">
        <v>339</v>
      </c>
      <c r="B47" s="600">
        <v>507</v>
      </c>
      <c r="C47" s="554">
        <v>1089</v>
      </c>
      <c r="D47" s="554">
        <v>1087</v>
      </c>
      <c r="E47" s="601">
        <v>926</v>
      </c>
      <c r="F47" s="602">
        <v>3609</v>
      </c>
      <c r="G47" s="554">
        <v>331.7</v>
      </c>
      <c r="H47" s="554">
        <v>504</v>
      </c>
      <c r="I47" s="554">
        <v>0</v>
      </c>
      <c r="J47" s="554">
        <v>0</v>
      </c>
      <c r="K47" s="602">
        <v>835.7</v>
      </c>
      <c r="L47" s="554">
        <v>0</v>
      </c>
      <c r="M47" s="554">
        <v>0</v>
      </c>
      <c r="N47" s="554">
        <v>0</v>
      </c>
      <c r="O47" s="554">
        <v>26.6</v>
      </c>
      <c r="P47" s="602">
        <v>26.6</v>
      </c>
      <c r="Q47" s="554">
        <v>210</v>
      </c>
      <c r="R47" s="615">
        <v>570</v>
      </c>
      <c r="S47" s="615">
        <v>533</v>
      </c>
      <c r="T47" s="615">
        <v>520</v>
      </c>
      <c r="U47" s="602">
        <v>1833</v>
      </c>
    </row>
    <row r="48" spans="1:21" x14ac:dyDescent="0.2">
      <c r="A48" s="443" t="s">
        <v>279</v>
      </c>
      <c r="B48" s="600">
        <v>-171</v>
      </c>
      <c r="C48" s="554">
        <v>-1195</v>
      </c>
      <c r="D48" s="554">
        <v>-1265</v>
      </c>
      <c r="E48" s="601">
        <v>-978</v>
      </c>
      <c r="F48" s="602">
        <v>-3609</v>
      </c>
      <c r="G48" s="554">
        <v>-331.7</v>
      </c>
      <c r="H48" s="554">
        <v>-53</v>
      </c>
      <c r="I48" s="554">
        <v>-451</v>
      </c>
      <c r="J48" s="554">
        <v>0</v>
      </c>
      <c r="K48" s="602">
        <v>-835.7</v>
      </c>
      <c r="L48" s="554">
        <v>0</v>
      </c>
      <c r="M48" s="554">
        <v>0</v>
      </c>
      <c r="N48" s="554">
        <v>0</v>
      </c>
      <c r="O48" s="554">
        <v>0</v>
      </c>
      <c r="P48" s="602">
        <v>0</v>
      </c>
      <c r="Q48" s="554">
        <v>0</v>
      </c>
      <c r="R48" s="554">
        <v>-470</v>
      </c>
      <c r="S48" s="615">
        <v>-560</v>
      </c>
      <c r="T48" s="615">
        <v>-625</v>
      </c>
      <c r="U48" s="602">
        <v>-1655</v>
      </c>
    </row>
    <row r="49" spans="1:21" x14ac:dyDescent="0.2">
      <c r="A49" s="443" t="s">
        <v>280</v>
      </c>
      <c r="B49" s="600">
        <v>0</v>
      </c>
      <c r="C49" s="554">
        <v>0</v>
      </c>
      <c r="D49" s="554">
        <v>0</v>
      </c>
      <c r="E49" s="601">
        <v>0</v>
      </c>
      <c r="F49" s="602">
        <v>0</v>
      </c>
      <c r="G49" s="554">
        <v>0</v>
      </c>
      <c r="H49" s="554">
        <v>0</v>
      </c>
      <c r="I49" s="554">
        <v>0</v>
      </c>
      <c r="J49" s="554">
        <v>-499.7</v>
      </c>
      <c r="K49" s="602">
        <v>-499.7</v>
      </c>
      <c r="L49" s="554">
        <v>0</v>
      </c>
      <c r="M49" s="554">
        <v>0</v>
      </c>
      <c r="N49" s="554">
        <v>0</v>
      </c>
      <c r="O49" s="554">
        <v>0</v>
      </c>
      <c r="P49" s="602">
        <v>0</v>
      </c>
      <c r="Q49" s="554">
        <v>0</v>
      </c>
      <c r="R49" s="554">
        <v>0</v>
      </c>
      <c r="S49" s="554">
        <v>0</v>
      </c>
      <c r="T49" s="603">
        <v>0</v>
      </c>
      <c r="U49" s="602">
        <v>0</v>
      </c>
    </row>
    <row r="50" spans="1:21" ht="28.5" x14ac:dyDescent="0.2">
      <c r="A50" s="443" t="s">
        <v>336</v>
      </c>
      <c r="B50" s="600">
        <v>0</v>
      </c>
      <c r="C50" s="554">
        <v>0</v>
      </c>
      <c r="D50" s="554">
        <v>0</v>
      </c>
      <c r="E50" s="601">
        <v>0</v>
      </c>
      <c r="F50" s="602">
        <v>0</v>
      </c>
      <c r="G50" s="554">
        <v>0</v>
      </c>
      <c r="H50" s="554">
        <v>0</v>
      </c>
      <c r="I50" s="554">
        <v>0</v>
      </c>
      <c r="J50" s="554">
        <v>393.7</v>
      </c>
      <c r="K50" s="602">
        <v>393.7</v>
      </c>
      <c r="L50" s="554">
        <v>0</v>
      </c>
      <c r="M50" s="554">
        <v>0</v>
      </c>
      <c r="N50" s="554">
        <v>0</v>
      </c>
      <c r="O50" s="554">
        <v>0</v>
      </c>
      <c r="P50" s="602">
        <v>0</v>
      </c>
      <c r="Q50" s="554">
        <v>0</v>
      </c>
      <c r="R50" s="554">
        <v>0</v>
      </c>
      <c r="S50" s="554">
        <v>0</v>
      </c>
      <c r="T50" s="603">
        <v>0</v>
      </c>
      <c r="U50" s="602">
        <v>0</v>
      </c>
    </row>
    <row r="51" spans="1:21" x14ac:dyDescent="0.2">
      <c r="A51" s="443" t="s">
        <v>281</v>
      </c>
      <c r="B51" s="600">
        <v>0</v>
      </c>
      <c r="C51" s="554">
        <v>4.0999999999999996</v>
      </c>
      <c r="D51" s="554">
        <v>1.1000000000000001</v>
      </c>
      <c r="E51" s="601">
        <v>1.5</v>
      </c>
      <c r="F51" s="602">
        <v>6.7</v>
      </c>
      <c r="G51" s="554">
        <v>1.7</v>
      </c>
      <c r="H51" s="554">
        <v>21</v>
      </c>
      <c r="I51" s="554">
        <v>17.600000000000001</v>
      </c>
      <c r="J51" s="554">
        <v>50.3</v>
      </c>
      <c r="K51" s="602">
        <v>90.6</v>
      </c>
      <c r="L51" s="554">
        <v>23.7</v>
      </c>
      <c r="M51" s="554">
        <v>24.8</v>
      </c>
      <c r="N51" s="554">
        <v>22.6</v>
      </c>
      <c r="O51" s="554">
        <v>7.3</v>
      </c>
      <c r="P51" s="602">
        <v>78.400000000000006</v>
      </c>
      <c r="Q51" s="554">
        <v>19.399999999999999</v>
      </c>
      <c r="R51" s="616">
        <f>-3662000/10^6</f>
        <v>-3.7</v>
      </c>
      <c r="S51" s="554">
        <v>10.199999999999999</v>
      </c>
      <c r="T51" s="603">
        <v>13.4</v>
      </c>
      <c r="U51" s="602">
        <v>39.299999999999997</v>
      </c>
    </row>
    <row r="52" spans="1:21" x14ac:dyDescent="0.2">
      <c r="A52" s="443" t="s">
        <v>282</v>
      </c>
      <c r="B52" s="600">
        <v>0</v>
      </c>
      <c r="C52" s="554">
        <v>0</v>
      </c>
      <c r="D52" s="554">
        <v>0</v>
      </c>
      <c r="E52" s="601">
        <v>0</v>
      </c>
      <c r="F52" s="602">
        <v>0</v>
      </c>
      <c r="G52" s="554">
        <v>0</v>
      </c>
      <c r="H52" s="554">
        <v>0</v>
      </c>
      <c r="I52" s="554">
        <v>-24.7</v>
      </c>
      <c r="J52" s="554">
        <v>0</v>
      </c>
      <c r="K52" s="602">
        <v>-24.7</v>
      </c>
      <c r="L52" s="554">
        <v>0</v>
      </c>
      <c r="M52" s="554">
        <v>-0.3</v>
      </c>
      <c r="N52" s="554">
        <v>-13.9</v>
      </c>
      <c r="O52" s="554">
        <v>-95.5</v>
      </c>
      <c r="P52" s="602">
        <v>-109.7</v>
      </c>
      <c r="Q52" s="554">
        <v>-14</v>
      </c>
      <c r="R52" s="554">
        <v>-2.6</v>
      </c>
      <c r="S52" s="554">
        <v>-5.97</v>
      </c>
      <c r="T52" s="603">
        <v>-5.0999999999999996</v>
      </c>
      <c r="U52" s="602">
        <v>-27.7</v>
      </c>
    </row>
    <row r="53" spans="1:21" x14ac:dyDescent="0.2">
      <c r="A53" s="443" t="s">
        <v>283</v>
      </c>
      <c r="B53" s="600">
        <v>0</v>
      </c>
      <c r="C53" s="554">
        <v>0</v>
      </c>
      <c r="D53" s="554">
        <v>0</v>
      </c>
      <c r="E53" s="601">
        <v>0</v>
      </c>
      <c r="F53" s="602">
        <v>0</v>
      </c>
      <c r="G53" s="554">
        <v>0</v>
      </c>
      <c r="H53" s="554">
        <v>0</v>
      </c>
      <c r="I53" s="554">
        <v>0</v>
      </c>
      <c r="J53" s="554">
        <v>0</v>
      </c>
      <c r="K53" s="602">
        <v>0</v>
      </c>
      <c r="L53" s="554">
        <v>492.3</v>
      </c>
      <c r="M53" s="554">
        <v>0</v>
      </c>
      <c r="N53" s="554">
        <v>0</v>
      </c>
      <c r="O53" s="554">
        <v>0</v>
      </c>
      <c r="P53" s="602">
        <v>492.3</v>
      </c>
      <c r="Q53" s="554">
        <v>0</v>
      </c>
      <c r="R53" s="554">
        <v>0</v>
      </c>
      <c r="S53" s="554">
        <v>0</v>
      </c>
      <c r="T53" s="603">
        <v>0</v>
      </c>
      <c r="U53" s="602">
        <v>0</v>
      </c>
    </row>
    <row r="54" spans="1:21" x14ac:dyDescent="0.2">
      <c r="A54" s="443" t="s">
        <v>284</v>
      </c>
      <c r="B54" s="600">
        <v>0</v>
      </c>
      <c r="C54" s="554">
        <v>0</v>
      </c>
      <c r="D54" s="554">
        <v>0</v>
      </c>
      <c r="E54" s="601">
        <v>-110.7</v>
      </c>
      <c r="F54" s="602">
        <v>-110.7</v>
      </c>
      <c r="G54" s="554">
        <v>0</v>
      </c>
      <c r="H54" s="554">
        <v>0</v>
      </c>
      <c r="I54" s="554">
        <v>0</v>
      </c>
      <c r="J54" s="554">
        <v>0</v>
      </c>
      <c r="K54" s="602">
        <v>0</v>
      </c>
      <c r="L54" s="554">
        <v>0</v>
      </c>
      <c r="M54" s="554">
        <v>0</v>
      </c>
      <c r="N54" s="554">
        <v>0</v>
      </c>
      <c r="O54" s="554">
        <v>0</v>
      </c>
      <c r="P54" s="602">
        <v>0</v>
      </c>
      <c r="Q54" s="554">
        <v>0</v>
      </c>
      <c r="R54" s="554">
        <v>0</v>
      </c>
      <c r="S54" s="554">
        <v>0</v>
      </c>
      <c r="T54" s="603">
        <v>0</v>
      </c>
      <c r="U54" s="602">
        <v>0</v>
      </c>
    </row>
    <row r="55" spans="1:21" ht="14.85" customHeight="1" x14ac:dyDescent="0.2">
      <c r="A55" s="443" t="s">
        <v>285</v>
      </c>
      <c r="B55" s="600">
        <v>-45.1</v>
      </c>
      <c r="C55" s="554">
        <v>0</v>
      </c>
      <c r="D55" s="554">
        <v>-49</v>
      </c>
      <c r="E55" s="601">
        <v>-51</v>
      </c>
      <c r="F55" s="602">
        <v>-145.1</v>
      </c>
      <c r="G55" s="554">
        <v>-50</v>
      </c>
      <c r="H55" s="554">
        <v>0</v>
      </c>
      <c r="I55" s="554">
        <v>0</v>
      </c>
      <c r="J55" s="554">
        <v>0</v>
      </c>
      <c r="K55" s="602">
        <v>-50</v>
      </c>
      <c r="L55" s="554">
        <v>-61.1</v>
      </c>
      <c r="M55" s="554">
        <v>-27.2</v>
      </c>
      <c r="N55" s="554">
        <v>-100.01</v>
      </c>
      <c r="O55" s="554">
        <v>-180.3</v>
      </c>
      <c r="P55" s="602">
        <v>-368.6</v>
      </c>
      <c r="Q55" s="554">
        <v>-367.9</v>
      </c>
      <c r="R55" s="554">
        <v>-625.9</v>
      </c>
      <c r="S55" s="554">
        <v>-410.625</v>
      </c>
      <c r="T55" s="603">
        <v>-445.9</v>
      </c>
      <c r="U55" s="602">
        <v>-1850.3</v>
      </c>
    </row>
    <row r="56" spans="1:21" ht="28.5" x14ac:dyDescent="0.2">
      <c r="A56" s="443" t="s">
        <v>286</v>
      </c>
      <c r="B56" s="600">
        <v>-17.2</v>
      </c>
      <c r="C56" s="554">
        <v>-11.3</v>
      </c>
      <c r="D56" s="554">
        <v>-7.6</v>
      </c>
      <c r="E56" s="601">
        <v>-6</v>
      </c>
      <c r="F56" s="602">
        <v>-42.1</v>
      </c>
      <c r="G56" s="554">
        <v>-6.2</v>
      </c>
      <c r="H56" s="554">
        <v>-0.6</v>
      </c>
      <c r="I56" s="554">
        <v>-27.6</v>
      </c>
      <c r="J56" s="554">
        <v>-10.3</v>
      </c>
      <c r="K56" s="602">
        <v>-44.7</v>
      </c>
      <c r="L56" s="554">
        <v>-0.5</v>
      </c>
      <c r="M56" s="554">
        <v>-2.9</v>
      </c>
      <c r="N56" s="554">
        <v>0</v>
      </c>
      <c r="O56" s="554">
        <v>-14.3</v>
      </c>
      <c r="P56" s="602">
        <v>-17.7</v>
      </c>
      <c r="Q56" s="554">
        <v>-13.6</v>
      </c>
      <c r="R56" s="554">
        <v>-14.9</v>
      </c>
      <c r="S56" s="554">
        <v>-3.1</v>
      </c>
      <c r="T56" s="603">
        <v>-2.8</v>
      </c>
      <c r="U56" s="602">
        <v>-34.4</v>
      </c>
    </row>
    <row r="57" spans="1:21" x14ac:dyDescent="0.2">
      <c r="A57" s="443" t="s">
        <v>287</v>
      </c>
      <c r="B57" s="600">
        <v>-9.1999999999999993</v>
      </c>
      <c r="C57" s="554">
        <v>-0.4</v>
      </c>
      <c r="D57" s="554">
        <v>-6.9</v>
      </c>
      <c r="E57" s="601">
        <v>-1.9</v>
      </c>
      <c r="F57" s="602">
        <v>-18.399999999999999</v>
      </c>
      <c r="G57" s="554">
        <v>-36.9</v>
      </c>
      <c r="H57" s="554">
        <v>-0.5</v>
      </c>
      <c r="I57" s="554">
        <v>-4.3</v>
      </c>
      <c r="J57" s="554">
        <v>-2.1</v>
      </c>
      <c r="K57" s="602">
        <v>-43.8</v>
      </c>
      <c r="L57" s="554">
        <v>-34.9</v>
      </c>
      <c r="M57" s="554">
        <v>-1.4</v>
      </c>
      <c r="N57" s="554">
        <v>-0.6</v>
      </c>
      <c r="O57" s="554">
        <v>-2.1</v>
      </c>
      <c r="P57" s="602">
        <v>-39</v>
      </c>
      <c r="Q57" s="554">
        <v>-31.395</v>
      </c>
      <c r="R57" s="554">
        <v>-3.4</v>
      </c>
      <c r="S57" s="554">
        <v>-0.3</v>
      </c>
      <c r="T57" s="603">
        <v>-2.8</v>
      </c>
      <c r="U57" s="602">
        <v>-37.9</v>
      </c>
    </row>
    <row r="58" spans="1:21" x14ac:dyDescent="0.2">
      <c r="A58" s="443" t="s">
        <v>288</v>
      </c>
      <c r="B58" s="600">
        <v>40.799999999999997</v>
      </c>
      <c r="C58" s="554">
        <v>1.2</v>
      </c>
      <c r="D58" s="554">
        <v>4.5</v>
      </c>
      <c r="E58" s="601">
        <v>0</v>
      </c>
      <c r="F58" s="602">
        <v>46.6</v>
      </c>
      <c r="G58" s="554">
        <v>0.6</v>
      </c>
      <c r="H58" s="554">
        <v>0.8</v>
      </c>
      <c r="I58" s="554">
        <v>0.5</v>
      </c>
      <c r="J58" s="554">
        <v>0.3</v>
      </c>
      <c r="K58" s="602">
        <v>2.2000000000000002</v>
      </c>
      <c r="L58" s="554">
        <v>0.1</v>
      </c>
      <c r="M58" s="554">
        <v>0.5</v>
      </c>
      <c r="N58" s="554">
        <v>0.13</v>
      </c>
      <c r="O58" s="554">
        <v>0.21</v>
      </c>
      <c r="P58" s="602">
        <v>0.9</v>
      </c>
      <c r="Q58" s="554">
        <v>0.21</v>
      </c>
      <c r="R58" s="554">
        <v>0.5</v>
      </c>
      <c r="S58" s="554">
        <v>0.6</v>
      </c>
      <c r="T58" s="603">
        <v>1.1000000000000001</v>
      </c>
      <c r="U58" s="602">
        <v>2.4</v>
      </c>
    </row>
    <row r="59" spans="1:21" x14ac:dyDescent="0.2">
      <c r="A59" s="443" t="s">
        <v>289</v>
      </c>
      <c r="B59" s="600">
        <v>-1.4</v>
      </c>
      <c r="C59" s="554">
        <v>-1.2</v>
      </c>
      <c r="D59" s="554">
        <v>-1.2</v>
      </c>
      <c r="E59" s="601">
        <v>-0.2</v>
      </c>
      <c r="F59" s="602">
        <v>-4</v>
      </c>
      <c r="G59" s="554">
        <v>-0.5</v>
      </c>
      <c r="H59" s="554">
        <v>-0.6</v>
      </c>
      <c r="I59" s="554">
        <v>-1.3</v>
      </c>
      <c r="J59" s="554">
        <v>-1.9</v>
      </c>
      <c r="K59" s="602">
        <v>-4.3</v>
      </c>
      <c r="L59" s="554">
        <v>-2.7</v>
      </c>
      <c r="M59" s="554">
        <v>-0.7</v>
      </c>
      <c r="N59" s="554">
        <v>-0.65</v>
      </c>
      <c r="O59" s="554">
        <v>-0.5</v>
      </c>
      <c r="P59" s="602">
        <v>-4.5999999999999996</v>
      </c>
      <c r="Q59" s="554">
        <v>-0.2</v>
      </c>
      <c r="R59" s="554">
        <v>-0.2</v>
      </c>
      <c r="S59" s="554">
        <v>-0.37</v>
      </c>
      <c r="T59" s="603">
        <v>-0.2</v>
      </c>
      <c r="U59" s="602">
        <v>-1</v>
      </c>
    </row>
    <row r="60" spans="1:21" ht="42.75" x14ac:dyDescent="0.2">
      <c r="A60" s="443" t="s">
        <v>290</v>
      </c>
      <c r="B60" s="600">
        <v>0</v>
      </c>
      <c r="C60" s="554">
        <v>0</v>
      </c>
      <c r="D60" s="554">
        <v>0</v>
      </c>
      <c r="E60" s="601">
        <v>0</v>
      </c>
      <c r="F60" s="602">
        <v>0</v>
      </c>
      <c r="G60" s="554">
        <v>0</v>
      </c>
      <c r="H60" s="554">
        <v>0</v>
      </c>
      <c r="I60" s="554">
        <v>0</v>
      </c>
      <c r="J60" s="554">
        <v>0</v>
      </c>
      <c r="K60" s="602">
        <v>0</v>
      </c>
      <c r="L60" s="554">
        <v>0</v>
      </c>
      <c r="M60" s="554">
        <v>0</v>
      </c>
      <c r="N60" s="554">
        <v>0</v>
      </c>
      <c r="O60" s="554">
        <v>-205.11</v>
      </c>
      <c r="P60" s="602">
        <v>-205.1</v>
      </c>
      <c r="Q60" s="554">
        <v>0</v>
      </c>
      <c r="R60" s="554">
        <v>0</v>
      </c>
      <c r="S60" s="554">
        <v>0</v>
      </c>
      <c r="T60" s="603">
        <v>0</v>
      </c>
      <c r="U60" s="602">
        <v>0</v>
      </c>
    </row>
    <row r="61" spans="1:21" x14ac:dyDescent="0.2">
      <c r="A61" s="443" t="s">
        <v>291</v>
      </c>
      <c r="B61" s="604">
        <v>-3.9</v>
      </c>
      <c r="C61" s="605">
        <v>-0.5</v>
      </c>
      <c r="D61" s="605">
        <v>-0.7</v>
      </c>
      <c r="E61" s="606">
        <v>0.2</v>
      </c>
      <c r="F61" s="607">
        <v>-5</v>
      </c>
      <c r="G61" s="604">
        <v>-10.1</v>
      </c>
      <c r="H61" s="605">
        <v>-10.8</v>
      </c>
      <c r="I61" s="605">
        <v>-9.1</v>
      </c>
      <c r="J61" s="605">
        <v>-12.1</v>
      </c>
      <c r="K61" s="607">
        <v>-42.1</v>
      </c>
      <c r="L61" s="605">
        <v>-14.9</v>
      </c>
      <c r="M61" s="605">
        <v>-15.7</v>
      </c>
      <c r="N61" s="605">
        <v>-11.8</v>
      </c>
      <c r="O61" s="605">
        <v>-1.6</v>
      </c>
      <c r="P61" s="607">
        <v>-44</v>
      </c>
      <c r="Q61" s="605">
        <v>-11.5</v>
      </c>
      <c r="R61" s="617">
        <f>-1.4+0.1</f>
        <v>-1.3</v>
      </c>
      <c r="S61" s="617">
        <v>-15.6</v>
      </c>
      <c r="T61" s="618">
        <v>-6.1</v>
      </c>
      <c r="U61" s="607">
        <v>-34.5</v>
      </c>
    </row>
    <row r="62" spans="1:21" ht="15" x14ac:dyDescent="0.25">
      <c r="A62" s="359" t="s">
        <v>292</v>
      </c>
      <c r="B62" s="609">
        <v>300</v>
      </c>
      <c r="C62" s="619">
        <v>-114.1</v>
      </c>
      <c r="D62" s="619">
        <v>-237.8</v>
      </c>
      <c r="E62" s="611">
        <v>-220.1</v>
      </c>
      <c r="F62" s="612">
        <v>-272</v>
      </c>
      <c r="G62" s="619">
        <v>-101.4</v>
      </c>
      <c r="H62" s="619">
        <v>460.3</v>
      </c>
      <c r="I62" s="619">
        <v>-499.9</v>
      </c>
      <c r="J62" s="619">
        <v>-81.8</v>
      </c>
      <c r="K62" s="612">
        <v>-222.8</v>
      </c>
      <c r="L62" s="619">
        <v>402</v>
      </c>
      <c r="M62" s="619">
        <v>-22.9</v>
      </c>
      <c r="N62" s="619">
        <v>-104.2</v>
      </c>
      <c r="O62" s="619">
        <v>-765.5</v>
      </c>
      <c r="P62" s="612">
        <v>-490.6</v>
      </c>
      <c r="Q62" s="619">
        <v>-208.9</v>
      </c>
      <c r="R62" s="619">
        <v>-551.5</v>
      </c>
      <c r="S62" s="619">
        <v>-452.2</v>
      </c>
      <c r="T62" s="620">
        <v>-553.5</v>
      </c>
      <c r="U62" s="612">
        <v>-1766.1</v>
      </c>
    </row>
    <row r="63" spans="1:21" ht="28.5" x14ac:dyDescent="0.2">
      <c r="A63" s="443" t="s">
        <v>293</v>
      </c>
      <c r="B63" s="621">
        <v>-9.8000000000000007</v>
      </c>
      <c r="C63" s="622">
        <v>14.5</v>
      </c>
      <c r="D63" s="622">
        <v>-17.399999999999999</v>
      </c>
      <c r="E63" s="623">
        <v>12.1</v>
      </c>
      <c r="F63" s="602">
        <v>-0.6</v>
      </c>
      <c r="G63" s="554">
        <v>-38.6</v>
      </c>
      <c r="H63" s="554">
        <v>11.5</v>
      </c>
      <c r="I63" s="554">
        <v>37.1</v>
      </c>
      <c r="J63" s="554">
        <v>71.599999999999994</v>
      </c>
      <c r="K63" s="602">
        <v>81.599999999999994</v>
      </c>
      <c r="L63" s="554">
        <v>-52.2</v>
      </c>
      <c r="M63" s="554">
        <v>8</v>
      </c>
      <c r="N63" s="554">
        <v>-38.6</v>
      </c>
      <c r="O63" s="554">
        <v>-9.4</v>
      </c>
      <c r="P63" s="602">
        <v>-92.2</v>
      </c>
      <c r="Q63" s="554">
        <v>-49.015000000000001</v>
      </c>
      <c r="R63" s="554">
        <f>-131528000/10^6</f>
        <v>-131.5</v>
      </c>
      <c r="S63" s="554">
        <v>-134.5</v>
      </c>
      <c r="T63" s="603">
        <v>149.5</v>
      </c>
      <c r="U63" s="602">
        <v>-165.5</v>
      </c>
    </row>
    <row r="64" spans="1:21" ht="6" customHeight="1" x14ac:dyDescent="0.2">
      <c r="A64" s="443"/>
      <c r="B64" s="495"/>
      <c r="C64" s="496"/>
      <c r="D64" s="496"/>
      <c r="E64" s="497"/>
      <c r="F64" s="498"/>
      <c r="G64" s="196"/>
      <c r="H64" s="194"/>
      <c r="I64" s="194"/>
      <c r="J64" s="194"/>
      <c r="K64" s="498"/>
      <c r="L64" s="194"/>
      <c r="M64" s="194"/>
      <c r="N64" s="194"/>
      <c r="O64" s="194"/>
      <c r="P64" s="498"/>
      <c r="Q64" s="194"/>
      <c r="R64" s="194"/>
      <c r="S64" s="194"/>
      <c r="T64" s="535"/>
      <c r="U64" s="498"/>
    </row>
    <row r="65" spans="1:16341" ht="32.450000000000003" customHeight="1" x14ac:dyDescent="0.2">
      <c r="A65" s="152" t="s">
        <v>294</v>
      </c>
      <c r="B65" s="360">
        <v>-176.3</v>
      </c>
      <c r="C65" s="361">
        <v>-74.5</v>
      </c>
      <c r="D65" s="361">
        <v>89.2</v>
      </c>
      <c r="E65" s="362">
        <v>391.4</v>
      </c>
      <c r="F65" s="363">
        <v>229.8</v>
      </c>
      <c r="G65" s="361">
        <v>-361</v>
      </c>
      <c r="H65" s="361">
        <v>581.1</v>
      </c>
      <c r="I65" s="361">
        <v>332.9</v>
      </c>
      <c r="J65" s="361">
        <v>392.5</v>
      </c>
      <c r="K65" s="363">
        <v>945.5</v>
      </c>
      <c r="L65" s="361">
        <v>-37.5</v>
      </c>
      <c r="M65" s="361">
        <v>255.1</v>
      </c>
      <c r="N65" s="361">
        <v>619.29999999999995</v>
      </c>
      <c r="O65" s="361">
        <v>-336.4</v>
      </c>
      <c r="P65" s="363">
        <v>500.5</v>
      </c>
      <c r="Q65" s="361">
        <v>-747</v>
      </c>
      <c r="R65" s="361">
        <f>SUM(R63,R62,R42,R30)</f>
        <v>-461.9</v>
      </c>
      <c r="S65" s="361">
        <f>SUM(S63,S62,S42,S30)</f>
        <v>-107.7</v>
      </c>
      <c r="T65" s="536">
        <v>182</v>
      </c>
      <c r="U65" s="363">
        <v>-1134.9000000000001</v>
      </c>
    </row>
    <row r="66" spans="1:16341" ht="6" customHeight="1" x14ac:dyDescent="0.2">
      <c r="A66" s="567"/>
      <c r="B66" s="624"/>
      <c r="C66" s="625"/>
      <c r="D66" s="625"/>
      <c r="E66" s="626"/>
      <c r="F66" s="627"/>
      <c r="G66" s="625"/>
      <c r="H66" s="625"/>
      <c r="I66" s="625"/>
      <c r="J66" s="625"/>
      <c r="K66" s="627"/>
      <c r="L66" s="625"/>
      <c r="M66" s="625"/>
      <c r="N66" s="625"/>
      <c r="O66" s="625"/>
      <c r="P66" s="627"/>
      <c r="Q66" s="625"/>
      <c r="R66" s="625"/>
      <c r="S66" s="625"/>
      <c r="T66" s="628"/>
      <c r="U66" s="627"/>
    </row>
    <row r="67" spans="1:16341" ht="30" x14ac:dyDescent="0.2">
      <c r="A67" s="368" t="s">
        <v>295</v>
      </c>
      <c r="B67" s="369">
        <v>863.9</v>
      </c>
      <c r="C67" s="370">
        <v>687.6</v>
      </c>
      <c r="D67" s="370">
        <v>613.1</v>
      </c>
      <c r="E67" s="371">
        <v>702.3</v>
      </c>
      <c r="F67" s="372">
        <v>863.9</v>
      </c>
      <c r="G67" s="370">
        <v>1093.7</v>
      </c>
      <c r="H67" s="370">
        <v>732.7</v>
      </c>
      <c r="I67" s="370">
        <v>1313.8</v>
      </c>
      <c r="J67" s="370">
        <v>1646.7</v>
      </c>
      <c r="K67" s="372">
        <v>1093.7</v>
      </c>
      <c r="L67" s="370">
        <v>2039.2</v>
      </c>
      <c r="M67" s="370">
        <v>2001.7</v>
      </c>
      <c r="N67" s="370">
        <v>2256.8000000000002</v>
      </c>
      <c r="O67" s="370">
        <v>2876.1</v>
      </c>
      <c r="P67" s="372">
        <v>2039.2</v>
      </c>
      <c r="Q67" s="370">
        <v>2539.6999999999998</v>
      </c>
      <c r="R67" s="370">
        <f>Q68</f>
        <v>1792.6</v>
      </c>
      <c r="S67" s="370">
        <f>R68</f>
        <v>1330.7</v>
      </c>
      <c r="T67" s="537">
        <v>1223</v>
      </c>
      <c r="U67" s="372">
        <v>2539.6999999999998</v>
      </c>
    </row>
    <row r="68" spans="1:16341" ht="30" x14ac:dyDescent="0.2">
      <c r="A68" s="373" t="s">
        <v>296</v>
      </c>
      <c r="B68" s="364">
        <v>687.6</v>
      </c>
      <c r="C68" s="365">
        <v>613.1</v>
      </c>
      <c r="D68" s="365">
        <v>702.3</v>
      </c>
      <c r="E68" s="366">
        <v>1093.7</v>
      </c>
      <c r="F68" s="367">
        <v>1093.7</v>
      </c>
      <c r="G68" s="365">
        <v>732.7</v>
      </c>
      <c r="H68" s="365">
        <v>1313.8</v>
      </c>
      <c r="I68" s="365">
        <v>1646.7</v>
      </c>
      <c r="J68" s="365">
        <v>2039.2</v>
      </c>
      <c r="K68" s="367">
        <v>2039.2</v>
      </c>
      <c r="L68" s="365">
        <v>2001.7</v>
      </c>
      <c r="M68" s="365">
        <v>2256.8000000000002</v>
      </c>
      <c r="N68" s="365">
        <v>2876.1</v>
      </c>
      <c r="O68" s="365">
        <v>2539.6999999999998</v>
      </c>
      <c r="P68" s="367">
        <v>2539.6999999999998</v>
      </c>
      <c r="Q68" s="365">
        <v>1792.6</v>
      </c>
      <c r="R68" s="365">
        <f>SUM(R65:R67)</f>
        <v>1330.7</v>
      </c>
      <c r="S68" s="365">
        <v>1223</v>
      </c>
      <c r="T68" s="538">
        <v>1404.8</v>
      </c>
      <c r="U68" s="367">
        <v>1404.8</v>
      </c>
    </row>
    <row r="69" spans="1:16341" ht="6" customHeight="1" x14ac:dyDescent="0.25">
      <c r="A69" s="499"/>
      <c r="B69" s="193"/>
      <c r="C69" s="190"/>
      <c r="D69" s="190"/>
      <c r="E69" s="195"/>
      <c r="F69" s="191"/>
      <c r="H69" s="190"/>
      <c r="I69" s="190"/>
      <c r="J69" s="190"/>
      <c r="K69" s="191"/>
      <c r="L69" s="190"/>
      <c r="M69" s="190"/>
      <c r="N69" s="190"/>
      <c r="O69" s="190"/>
      <c r="P69" s="191"/>
      <c r="Q69" s="190"/>
      <c r="R69" s="190"/>
      <c r="S69" s="190"/>
      <c r="T69" s="533"/>
      <c r="U69" s="191"/>
    </row>
    <row r="70" spans="1:16341" ht="34.5" customHeight="1" x14ac:dyDescent="0.2">
      <c r="A70" s="474" t="s">
        <v>297</v>
      </c>
      <c r="B70" s="475"/>
      <c r="C70" s="475"/>
      <c r="D70" s="475"/>
      <c r="E70" s="476"/>
      <c r="F70" s="477"/>
      <c r="G70" s="478"/>
      <c r="H70" s="475"/>
      <c r="I70" s="475"/>
      <c r="J70" s="475"/>
      <c r="K70" s="477"/>
      <c r="L70" s="475"/>
      <c r="M70" s="475"/>
      <c r="N70" s="475"/>
      <c r="O70" s="475"/>
      <c r="P70" s="477"/>
      <c r="Q70" s="475"/>
      <c r="R70" s="475"/>
      <c r="S70" s="475"/>
      <c r="T70" s="534"/>
      <c r="U70" s="477"/>
    </row>
    <row r="71" spans="1:16341" x14ac:dyDescent="0.2">
      <c r="A71" s="500" t="s">
        <v>298</v>
      </c>
      <c r="B71" s="193"/>
      <c r="C71" s="190"/>
      <c r="D71" s="190"/>
      <c r="E71" s="195"/>
      <c r="F71" s="191"/>
      <c r="H71" s="190"/>
      <c r="I71" s="190"/>
      <c r="J71" s="190"/>
      <c r="K71" s="191"/>
      <c r="L71" s="190"/>
      <c r="M71" s="190"/>
      <c r="N71" s="190"/>
      <c r="O71" s="190"/>
      <c r="P71" s="191"/>
      <c r="Q71" s="190"/>
      <c r="R71" s="190"/>
      <c r="S71" s="190"/>
      <c r="T71" s="533"/>
      <c r="U71" s="191"/>
    </row>
    <row r="72" spans="1:16341" x14ac:dyDescent="0.2">
      <c r="A72" s="500" t="s">
        <v>299</v>
      </c>
      <c r="B72" s="193">
        <v>33.6</v>
      </c>
      <c r="C72" s="190">
        <v>12.9</v>
      </c>
      <c r="D72" s="190">
        <v>33.700000000000003</v>
      </c>
      <c r="E72" s="195">
        <v>6.5</v>
      </c>
      <c r="F72" s="191">
        <v>86.7</v>
      </c>
      <c r="G72" s="190">
        <v>27.3</v>
      </c>
      <c r="H72" s="190">
        <v>3.8</v>
      </c>
      <c r="I72" s="190">
        <v>29.3</v>
      </c>
      <c r="J72" s="190">
        <v>7.1</v>
      </c>
      <c r="K72" s="191">
        <v>67.5</v>
      </c>
      <c r="L72" s="190">
        <v>15.1</v>
      </c>
      <c r="M72" s="190">
        <v>1.1000000000000001</v>
      </c>
      <c r="N72" s="190">
        <v>12.92</v>
      </c>
      <c r="O72" s="190">
        <v>11.9</v>
      </c>
      <c r="P72" s="191">
        <v>41.1</v>
      </c>
      <c r="Q72" s="190">
        <v>12.8</v>
      </c>
      <c r="R72" s="190">
        <f>14919000/10^6</f>
        <v>14.9</v>
      </c>
      <c r="S72" s="190">
        <v>41.1</v>
      </c>
      <c r="T72" s="533">
        <v>20.399999999999999</v>
      </c>
      <c r="U72" s="191">
        <v>89.2</v>
      </c>
    </row>
    <row r="73" spans="1:16341" x14ac:dyDescent="0.2">
      <c r="A73" s="500" t="s">
        <v>300</v>
      </c>
      <c r="B73" s="193">
        <v>54.2</v>
      </c>
      <c r="C73" s="190">
        <v>154.6</v>
      </c>
      <c r="D73" s="190">
        <v>93.9</v>
      </c>
      <c r="E73" s="195">
        <v>62.3</v>
      </c>
      <c r="F73" s="191">
        <v>365</v>
      </c>
      <c r="G73" s="190">
        <v>-55.9</v>
      </c>
      <c r="H73" s="190">
        <v>2.1</v>
      </c>
      <c r="I73" s="190">
        <v>57.9</v>
      </c>
      <c r="J73" s="190">
        <v>47.6</v>
      </c>
      <c r="K73" s="191">
        <v>51.7</v>
      </c>
      <c r="L73" s="190">
        <v>38.5</v>
      </c>
      <c r="M73" s="190">
        <v>92.7</v>
      </c>
      <c r="N73" s="190">
        <v>89.8</v>
      </c>
      <c r="O73" s="190">
        <v>109.5</v>
      </c>
      <c r="P73" s="191">
        <v>330.5</v>
      </c>
      <c r="Q73" s="190">
        <v>88.6</v>
      </c>
      <c r="R73" s="190">
        <f>247617000/10^6</f>
        <v>247.6</v>
      </c>
      <c r="S73" s="190">
        <v>171.3</v>
      </c>
      <c r="T73" s="533">
        <v>96.9</v>
      </c>
      <c r="U73" s="191">
        <v>604.4</v>
      </c>
    </row>
    <row r="74" spans="1:16341" x14ac:dyDescent="0.2">
      <c r="A74" s="283"/>
      <c r="B74" s="193"/>
      <c r="C74" s="190"/>
      <c r="D74" s="190"/>
      <c r="E74" s="195"/>
      <c r="F74" s="191"/>
      <c r="H74" s="190"/>
      <c r="I74" s="190"/>
      <c r="J74" s="190"/>
      <c r="K74" s="191"/>
      <c r="L74" s="190"/>
      <c r="M74" s="190"/>
      <c r="N74" s="190"/>
      <c r="O74" s="190"/>
      <c r="P74" s="191"/>
      <c r="Q74" s="190"/>
      <c r="R74" s="190"/>
      <c r="S74" s="190"/>
      <c r="T74" s="533"/>
      <c r="U74" s="191"/>
    </row>
    <row r="75" spans="1:16341" x14ac:dyDescent="0.2">
      <c r="A75" s="283" t="s">
        <v>301</v>
      </c>
      <c r="B75" s="600">
        <v>0</v>
      </c>
      <c r="C75" s="554">
        <v>0</v>
      </c>
      <c r="D75" s="554">
        <v>0</v>
      </c>
      <c r="E75" s="601">
        <v>0</v>
      </c>
      <c r="F75" s="602">
        <v>0</v>
      </c>
      <c r="G75" s="554">
        <v>0</v>
      </c>
      <c r="H75" s="554">
        <v>0</v>
      </c>
      <c r="I75" s="554">
        <v>0</v>
      </c>
      <c r="J75" s="554">
        <v>0</v>
      </c>
      <c r="K75" s="602">
        <v>0</v>
      </c>
      <c r="L75" s="554">
        <v>0</v>
      </c>
      <c r="M75" s="554">
        <v>0</v>
      </c>
      <c r="N75" s="554">
        <v>0</v>
      </c>
      <c r="O75" s="554">
        <v>0</v>
      </c>
      <c r="P75" s="602">
        <v>0</v>
      </c>
      <c r="Q75" s="554">
        <v>0</v>
      </c>
      <c r="R75" s="554">
        <v>0</v>
      </c>
      <c r="S75" s="554">
        <v>0</v>
      </c>
      <c r="T75" s="603">
        <v>0</v>
      </c>
      <c r="U75" s="602">
        <v>0</v>
      </c>
    </row>
    <row r="76" spans="1:16341" x14ac:dyDescent="0.2">
      <c r="A76" s="283" t="s">
        <v>302</v>
      </c>
      <c r="B76" s="600">
        <v>0</v>
      </c>
      <c r="C76" s="554">
        <v>0</v>
      </c>
      <c r="D76" s="554">
        <v>0</v>
      </c>
      <c r="E76" s="601">
        <v>0</v>
      </c>
      <c r="F76" s="602">
        <v>0</v>
      </c>
      <c r="G76" s="554">
        <v>0</v>
      </c>
      <c r="H76" s="554">
        <v>0</v>
      </c>
      <c r="I76" s="554">
        <v>0</v>
      </c>
      <c r="J76" s="554">
        <v>0</v>
      </c>
      <c r="K76" s="602">
        <v>0</v>
      </c>
      <c r="L76" s="554">
        <v>0</v>
      </c>
      <c r="M76" s="554">
        <v>0</v>
      </c>
      <c r="N76" s="554">
        <v>0</v>
      </c>
      <c r="O76" s="554">
        <v>485.4</v>
      </c>
      <c r="P76" s="602">
        <v>485.4</v>
      </c>
      <c r="Q76" s="554">
        <v>0</v>
      </c>
      <c r="R76" s="554">
        <v>0</v>
      </c>
      <c r="S76" s="554">
        <v>0</v>
      </c>
      <c r="T76" s="603">
        <v>0</v>
      </c>
      <c r="U76" s="602">
        <v>0</v>
      </c>
    </row>
    <row r="77" spans="1:16341" x14ac:dyDescent="0.2">
      <c r="A77" s="459" t="s">
        <v>303</v>
      </c>
      <c r="B77" s="554">
        <v>0</v>
      </c>
      <c r="C77" s="554">
        <v>0</v>
      </c>
      <c r="D77" s="554">
        <v>0</v>
      </c>
      <c r="E77" s="601">
        <v>0</v>
      </c>
      <c r="F77" s="602">
        <v>0</v>
      </c>
      <c r="G77" s="554">
        <v>0</v>
      </c>
      <c r="H77" s="554">
        <v>0</v>
      </c>
      <c r="I77" s="554">
        <v>0</v>
      </c>
      <c r="J77" s="554">
        <v>0</v>
      </c>
      <c r="K77" s="602">
        <v>0</v>
      </c>
      <c r="L77" s="554">
        <v>0</v>
      </c>
      <c r="M77" s="554">
        <v>0</v>
      </c>
      <c r="N77" s="554">
        <v>0</v>
      </c>
      <c r="O77" s="614">
        <v>774.1</v>
      </c>
      <c r="P77" s="602">
        <v>774.1</v>
      </c>
      <c r="Q77" s="554">
        <v>0</v>
      </c>
      <c r="R77" s="554">
        <v>0</v>
      </c>
      <c r="S77" s="554">
        <v>0</v>
      </c>
      <c r="T77" s="603">
        <v>0</v>
      </c>
      <c r="U77" s="602">
        <v>0</v>
      </c>
      <c r="V77" s="284"/>
      <c r="W77" s="190"/>
      <c r="X77" s="190"/>
      <c r="Y77" s="190"/>
      <c r="Z77" s="190"/>
      <c r="AA77" s="190"/>
      <c r="AB77" s="190"/>
      <c r="AC77" s="190"/>
      <c r="AD77" s="190"/>
      <c r="AE77" s="190"/>
      <c r="AF77" s="190"/>
      <c r="AG77" s="190"/>
      <c r="AH77" s="190"/>
      <c r="AI77" s="190"/>
      <c r="AJ77" s="190"/>
      <c r="AK77" s="190"/>
      <c r="AL77" s="284"/>
      <c r="AM77" s="190"/>
      <c r="AN77" s="190"/>
      <c r="AO77" s="190"/>
      <c r="AP77" s="190"/>
      <c r="AQ77" s="190"/>
      <c r="AR77" s="190"/>
      <c r="AS77" s="190"/>
      <c r="AT77" s="190"/>
      <c r="AU77" s="190"/>
      <c r="AV77" s="190"/>
      <c r="AW77" s="190"/>
      <c r="AX77" s="190"/>
      <c r="AY77" s="190"/>
      <c r="AZ77" s="190"/>
      <c r="BA77" s="190"/>
      <c r="BB77" s="284"/>
      <c r="BC77" s="190"/>
      <c r="BD77" s="190"/>
      <c r="BE77" s="190"/>
      <c r="BF77" s="190"/>
      <c r="BG77" s="190"/>
      <c r="BH77" s="190"/>
      <c r="BI77" s="190"/>
      <c r="BJ77" s="190"/>
      <c r="BK77" s="190"/>
      <c r="BL77" s="190"/>
      <c r="BM77" s="190"/>
      <c r="BN77" s="190"/>
      <c r="BO77" s="190"/>
      <c r="BP77" s="190"/>
      <c r="BQ77" s="190"/>
      <c r="BR77" s="284"/>
      <c r="BS77" s="190"/>
      <c r="BT77" s="190"/>
      <c r="BU77" s="190"/>
      <c r="BV77" s="190"/>
      <c r="BW77" s="190"/>
      <c r="BX77" s="190"/>
      <c r="BY77" s="190"/>
      <c r="BZ77" s="190"/>
      <c r="CA77" s="190"/>
      <c r="CB77" s="190"/>
      <c r="CC77" s="190"/>
      <c r="CD77" s="190"/>
      <c r="CE77" s="190"/>
      <c r="CF77" s="190"/>
      <c r="CG77" s="190"/>
      <c r="CH77" s="284"/>
      <c r="CI77" s="190"/>
      <c r="CJ77" s="190"/>
      <c r="CK77" s="190"/>
      <c r="CL77" s="190"/>
      <c r="CM77" s="190"/>
      <c r="CN77" s="190"/>
      <c r="CO77" s="190"/>
      <c r="CP77" s="190"/>
      <c r="CQ77" s="190"/>
      <c r="CR77" s="190"/>
      <c r="CS77" s="190"/>
      <c r="CT77" s="190"/>
      <c r="CU77" s="190"/>
      <c r="CV77" s="190"/>
      <c r="CW77" s="190"/>
      <c r="CX77" s="284"/>
      <c r="CY77" s="190"/>
      <c r="CZ77" s="190"/>
      <c r="DA77" s="190"/>
      <c r="DB77" s="190"/>
      <c r="DC77" s="190"/>
      <c r="DD77" s="190"/>
      <c r="DE77" s="190"/>
      <c r="DF77" s="190"/>
      <c r="DG77" s="190"/>
      <c r="DH77" s="190"/>
      <c r="DI77" s="190"/>
      <c r="DJ77" s="190"/>
      <c r="DK77" s="190"/>
      <c r="DL77" s="190"/>
      <c r="DM77" s="190"/>
      <c r="DN77" s="284"/>
      <c r="DO77" s="190"/>
      <c r="DP77" s="190"/>
      <c r="DQ77" s="190"/>
      <c r="DR77" s="190"/>
      <c r="DS77" s="190"/>
      <c r="DT77" s="190"/>
      <c r="DU77" s="190"/>
      <c r="DV77" s="190"/>
      <c r="DW77" s="190"/>
      <c r="DX77" s="190"/>
      <c r="DY77" s="190"/>
      <c r="DZ77" s="190"/>
      <c r="EA77" s="190"/>
      <c r="EB77" s="190"/>
      <c r="EC77" s="190"/>
      <c r="ED77" s="284"/>
      <c r="EE77" s="190"/>
      <c r="EF77" s="190"/>
      <c r="EG77" s="190"/>
      <c r="EH77" s="190"/>
      <c r="EI77" s="190"/>
      <c r="EJ77" s="190"/>
      <c r="EK77" s="190"/>
      <c r="EL77" s="190"/>
      <c r="EM77" s="190"/>
      <c r="EN77" s="190"/>
      <c r="EO77" s="190"/>
      <c r="EP77" s="190"/>
      <c r="EQ77" s="190"/>
      <c r="ER77" s="190"/>
      <c r="ES77" s="190"/>
      <c r="ET77" s="284"/>
      <c r="EU77" s="190"/>
      <c r="EV77" s="190"/>
      <c r="EW77" s="190"/>
      <c r="EX77" s="190"/>
      <c r="EY77" s="190"/>
      <c r="EZ77" s="190"/>
      <c r="FA77" s="190"/>
      <c r="FB77" s="190"/>
      <c r="FC77" s="190"/>
      <c r="FD77" s="190"/>
      <c r="FE77" s="190"/>
      <c r="FF77" s="190"/>
      <c r="FG77" s="190"/>
      <c r="FH77" s="190"/>
      <c r="FI77" s="190"/>
      <c r="FJ77" s="284"/>
      <c r="FK77" s="190"/>
      <c r="FL77" s="190"/>
      <c r="FM77" s="190"/>
      <c r="FN77" s="190"/>
      <c r="FO77" s="190"/>
      <c r="FP77" s="190"/>
      <c r="FQ77" s="190"/>
      <c r="FR77" s="190"/>
      <c r="FS77" s="190"/>
      <c r="FT77" s="190"/>
      <c r="FU77" s="190"/>
      <c r="FV77" s="190"/>
      <c r="FW77" s="190"/>
      <c r="FX77" s="190"/>
      <c r="FY77" s="190"/>
      <c r="FZ77" s="284"/>
      <c r="GA77" s="190"/>
      <c r="GB77" s="190"/>
      <c r="GC77" s="190"/>
      <c r="GD77" s="190"/>
      <c r="GE77" s="190"/>
      <c r="GF77" s="190"/>
      <c r="GG77" s="190"/>
      <c r="GH77" s="190"/>
      <c r="GI77" s="190"/>
      <c r="GJ77" s="190"/>
      <c r="GK77" s="190"/>
      <c r="GL77" s="190"/>
      <c r="GM77" s="190"/>
      <c r="GN77" s="190"/>
      <c r="GO77" s="190"/>
      <c r="GP77" s="284"/>
      <c r="GQ77" s="190"/>
      <c r="GR77" s="190"/>
      <c r="GS77" s="190"/>
      <c r="GT77" s="190"/>
      <c r="GU77" s="190"/>
      <c r="GV77" s="190"/>
      <c r="GW77" s="190"/>
      <c r="GX77" s="190"/>
      <c r="GY77" s="190"/>
      <c r="GZ77" s="190"/>
      <c r="HA77" s="190"/>
      <c r="HB77" s="190"/>
      <c r="HC77" s="190"/>
      <c r="HD77" s="190"/>
      <c r="HE77" s="190"/>
      <c r="HF77" s="284"/>
      <c r="HG77" s="190"/>
      <c r="HH77" s="190"/>
      <c r="HI77" s="190"/>
      <c r="HJ77" s="190"/>
      <c r="HK77" s="190"/>
      <c r="HL77" s="190"/>
      <c r="HM77" s="190"/>
      <c r="HN77" s="190"/>
      <c r="HO77" s="190"/>
      <c r="HP77" s="190"/>
      <c r="HQ77" s="190"/>
      <c r="HR77" s="190"/>
      <c r="HS77" s="190"/>
      <c r="HT77" s="190"/>
      <c r="HU77" s="190"/>
      <c r="HV77" s="284"/>
      <c r="HW77" s="190"/>
      <c r="HX77" s="190"/>
      <c r="HY77" s="190"/>
      <c r="HZ77" s="190"/>
      <c r="IA77" s="190"/>
      <c r="IB77" s="190"/>
      <c r="IC77" s="190"/>
      <c r="ID77" s="190"/>
      <c r="IE77" s="190"/>
      <c r="IF77" s="190"/>
      <c r="IG77" s="190"/>
      <c r="IH77" s="190"/>
      <c r="II77" s="190"/>
      <c r="IJ77" s="190"/>
      <c r="IK77" s="190"/>
      <c r="IL77" s="284"/>
      <c r="IM77" s="190"/>
      <c r="IN77" s="190"/>
      <c r="IO77" s="190"/>
      <c r="IP77" s="190"/>
      <c r="IQ77" s="190"/>
      <c r="IR77" s="190"/>
      <c r="IS77" s="190"/>
      <c r="IT77" s="190"/>
      <c r="IU77" s="190"/>
      <c r="IV77" s="190"/>
      <c r="IW77" s="190"/>
      <c r="IX77" s="190"/>
      <c r="IY77" s="190"/>
      <c r="IZ77" s="190"/>
      <c r="JA77" s="190"/>
      <c r="JB77" s="284"/>
      <c r="JC77" s="190"/>
      <c r="JD77" s="190"/>
      <c r="JE77" s="190"/>
      <c r="JF77" s="190"/>
      <c r="JG77" s="190"/>
      <c r="JH77" s="190"/>
      <c r="JI77" s="190"/>
      <c r="JJ77" s="190"/>
      <c r="JK77" s="190"/>
      <c r="JL77" s="190"/>
      <c r="JM77" s="190"/>
      <c r="JN77" s="190"/>
      <c r="JO77" s="190"/>
      <c r="JP77" s="190"/>
      <c r="JQ77" s="190"/>
      <c r="JR77" s="284"/>
      <c r="JS77" s="190"/>
      <c r="JT77" s="190"/>
      <c r="JU77" s="190"/>
      <c r="JV77" s="190"/>
      <c r="JW77" s="190"/>
      <c r="JX77" s="190"/>
      <c r="JY77" s="190"/>
      <c r="JZ77" s="190"/>
      <c r="KA77" s="190"/>
      <c r="KB77" s="190"/>
      <c r="KC77" s="190"/>
      <c r="KD77" s="190"/>
      <c r="KE77" s="190"/>
      <c r="KF77" s="190"/>
      <c r="KG77" s="190"/>
      <c r="KH77" s="284"/>
      <c r="KI77" s="190"/>
      <c r="KJ77" s="190"/>
      <c r="KK77" s="190"/>
      <c r="KL77" s="190"/>
      <c r="KM77" s="190"/>
      <c r="KN77" s="190"/>
      <c r="KO77" s="190"/>
      <c r="KP77" s="190"/>
      <c r="KQ77" s="190"/>
      <c r="KR77" s="190"/>
      <c r="KS77" s="190"/>
      <c r="KT77" s="190"/>
      <c r="KU77" s="190"/>
      <c r="KV77" s="190"/>
      <c r="KW77" s="190"/>
      <c r="KX77" s="284"/>
      <c r="KY77" s="190"/>
      <c r="KZ77" s="190"/>
      <c r="LA77" s="190"/>
      <c r="LB77" s="190"/>
      <c r="LC77" s="190"/>
      <c r="LD77" s="190"/>
      <c r="LE77" s="190"/>
      <c r="LF77" s="190"/>
      <c r="LG77" s="190"/>
      <c r="LH77" s="190"/>
      <c r="LI77" s="190"/>
      <c r="LJ77" s="190"/>
      <c r="LK77" s="190"/>
      <c r="LL77" s="190"/>
      <c r="LM77" s="190"/>
      <c r="LN77" s="284"/>
      <c r="LO77" s="190"/>
      <c r="LP77" s="190"/>
      <c r="LQ77" s="190"/>
      <c r="LR77" s="190"/>
      <c r="LS77" s="190"/>
      <c r="LT77" s="190"/>
      <c r="LU77" s="190"/>
      <c r="LV77" s="190"/>
      <c r="LW77" s="190"/>
      <c r="LX77" s="190"/>
      <c r="LY77" s="190"/>
      <c r="LZ77" s="190"/>
      <c r="MA77" s="190"/>
      <c r="MB77" s="190"/>
      <c r="MC77" s="190"/>
      <c r="MD77" s="284"/>
      <c r="ME77" s="190"/>
      <c r="MF77" s="190"/>
      <c r="MG77" s="190"/>
      <c r="MH77" s="190"/>
      <c r="MI77" s="190"/>
      <c r="MJ77" s="190"/>
      <c r="MK77" s="190"/>
      <c r="ML77" s="190"/>
      <c r="MM77" s="190"/>
      <c r="MN77" s="190"/>
      <c r="MO77" s="190"/>
      <c r="MP77" s="190"/>
      <c r="MQ77" s="190"/>
      <c r="MR77" s="190"/>
      <c r="MS77" s="190"/>
      <c r="MT77" s="284"/>
      <c r="MU77" s="190"/>
      <c r="MV77" s="190"/>
      <c r="MW77" s="190"/>
      <c r="MX77" s="190"/>
      <c r="MY77" s="190"/>
      <c r="MZ77" s="190"/>
      <c r="NA77" s="190"/>
      <c r="NB77" s="190"/>
      <c r="NC77" s="190"/>
      <c r="ND77" s="190"/>
      <c r="NE77" s="190"/>
      <c r="NF77" s="190"/>
      <c r="NG77" s="190"/>
      <c r="NH77" s="190"/>
      <c r="NI77" s="190"/>
      <c r="NJ77" s="284"/>
      <c r="NK77" s="190"/>
      <c r="NL77" s="190"/>
      <c r="NM77" s="190"/>
      <c r="NN77" s="190"/>
      <c r="NO77" s="190"/>
      <c r="NP77" s="190"/>
      <c r="NQ77" s="190"/>
      <c r="NR77" s="190"/>
      <c r="NS77" s="190"/>
      <c r="NT77" s="190"/>
      <c r="NU77" s="190"/>
      <c r="NV77" s="190"/>
      <c r="NW77" s="190"/>
      <c r="NX77" s="190"/>
      <c r="NY77" s="190"/>
      <c r="NZ77" s="284"/>
      <c r="OA77" s="190"/>
      <c r="OB77" s="190"/>
      <c r="OC77" s="190"/>
      <c r="OD77" s="190"/>
      <c r="OE77" s="190"/>
      <c r="OF77" s="190"/>
      <c r="OG77" s="190"/>
      <c r="OH77" s="190"/>
      <c r="OI77" s="190"/>
      <c r="OJ77" s="190"/>
      <c r="OK77" s="190"/>
      <c r="OL77" s="190"/>
      <c r="OM77" s="190"/>
      <c r="ON77" s="190"/>
      <c r="OO77" s="190"/>
      <c r="OP77" s="284"/>
      <c r="OQ77" s="190"/>
      <c r="OR77" s="190"/>
      <c r="OS77" s="190"/>
      <c r="OT77" s="190"/>
      <c r="OU77" s="190"/>
      <c r="OV77" s="190"/>
      <c r="OW77" s="190"/>
      <c r="OX77" s="190"/>
      <c r="OY77" s="190"/>
      <c r="OZ77" s="190"/>
      <c r="PA77" s="190"/>
      <c r="PB77" s="190"/>
      <c r="PC77" s="190"/>
      <c r="PD77" s="190"/>
      <c r="PE77" s="190"/>
      <c r="PF77" s="284"/>
      <c r="PG77" s="190"/>
      <c r="PH77" s="190"/>
      <c r="PI77" s="190"/>
      <c r="PJ77" s="190"/>
      <c r="PK77" s="190"/>
      <c r="PL77" s="190"/>
      <c r="PM77" s="190"/>
      <c r="PN77" s="190"/>
      <c r="PO77" s="190"/>
      <c r="PP77" s="190"/>
      <c r="PQ77" s="190"/>
      <c r="PR77" s="190"/>
      <c r="PS77" s="190"/>
      <c r="PT77" s="190"/>
      <c r="PU77" s="190"/>
      <c r="PV77" s="284"/>
      <c r="PW77" s="190"/>
      <c r="PX77" s="190"/>
      <c r="PY77" s="190"/>
      <c r="PZ77" s="190"/>
      <c r="QA77" s="190"/>
      <c r="QB77" s="190"/>
      <c r="QC77" s="190"/>
      <c r="QD77" s="190"/>
      <c r="QE77" s="190"/>
      <c r="QF77" s="190"/>
      <c r="QG77" s="190"/>
      <c r="QH77" s="190"/>
      <c r="QI77" s="190"/>
      <c r="QJ77" s="190"/>
      <c r="QK77" s="190"/>
      <c r="QL77" s="284"/>
      <c r="QM77" s="190"/>
      <c r="QN77" s="190"/>
      <c r="QO77" s="190"/>
      <c r="QP77" s="190"/>
      <c r="QQ77" s="190"/>
      <c r="QR77" s="190"/>
      <c r="QS77" s="190"/>
      <c r="QT77" s="190"/>
      <c r="QU77" s="190"/>
      <c r="QV77" s="190"/>
      <c r="QW77" s="190"/>
      <c r="QX77" s="190"/>
      <c r="QY77" s="190"/>
      <c r="QZ77" s="190"/>
      <c r="RA77" s="190"/>
      <c r="RB77" s="284"/>
      <c r="RC77" s="190"/>
      <c r="RD77" s="190"/>
      <c r="RE77" s="190"/>
      <c r="RF77" s="190"/>
      <c r="RG77" s="190"/>
      <c r="RH77" s="190"/>
      <c r="RI77" s="190"/>
      <c r="RJ77" s="190"/>
      <c r="RK77" s="190"/>
      <c r="RL77" s="190"/>
      <c r="RM77" s="190"/>
      <c r="RN77" s="190"/>
      <c r="RO77" s="190"/>
      <c r="RP77" s="190"/>
      <c r="RQ77" s="190"/>
      <c r="RR77" s="284"/>
      <c r="RS77" s="190"/>
      <c r="RT77" s="190"/>
      <c r="RU77" s="190"/>
      <c r="RV77" s="190"/>
      <c r="RW77" s="190"/>
      <c r="RX77" s="190"/>
      <c r="RY77" s="190"/>
      <c r="RZ77" s="190"/>
      <c r="SA77" s="190"/>
      <c r="SB77" s="190"/>
      <c r="SC77" s="190"/>
      <c r="SD77" s="190"/>
      <c r="SE77" s="190"/>
      <c r="SF77" s="190"/>
      <c r="SG77" s="190"/>
      <c r="SH77" s="284"/>
      <c r="SI77" s="190"/>
      <c r="SJ77" s="190"/>
      <c r="SK77" s="190"/>
      <c r="SL77" s="190"/>
      <c r="SM77" s="190"/>
      <c r="SN77" s="190"/>
      <c r="SO77" s="190"/>
      <c r="SP77" s="190"/>
      <c r="SQ77" s="190"/>
      <c r="SR77" s="190"/>
      <c r="SS77" s="190"/>
      <c r="ST77" s="190"/>
      <c r="SU77" s="190"/>
      <c r="SV77" s="190"/>
      <c r="SW77" s="190"/>
      <c r="SX77" s="284"/>
      <c r="SY77" s="190"/>
      <c r="SZ77" s="190"/>
      <c r="TA77" s="190"/>
      <c r="TB77" s="190"/>
      <c r="TC77" s="190"/>
      <c r="TD77" s="190"/>
      <c r="TE77" s="190"/>
      <c r="TF77" s="190"/>
      <c r="TG77" s="190"/>
      <c r="TH77" s="190"/>
      <c r="TI77" s="190"/>
      <c r="TJ77" s="190"/>
      <c r="TK77" s="190"/>
      <c r="TL77" s="190"/>
      <c r="TM77" s="190"/>
      <c r="TN77" s="284"/>
      <c r="TO77" s="190"/>
      <c r="TP77" s="190"/>
      <c r="TQ77" s="190"/>
      <c r="TR77" s="190"/>
      <c r="TS77" s="190"/>
      <c r="TT77" s="190"/>
      <c r="TU77" s="190"/>
      <c r="TV77" s="190"/>
      <c r="TW77" s="190"/>
      <c r="TX77" s="190"/>
      <c r="TY77" s="190"/>
      <c r="TZ77" s="190"/>
      <c r="UA77" s="190"/>
      <c r="UB77" s="190"/>
      <c r="UC77" s="190"/>
      <c r="UD77" s="284"/>
      <c r="UE77" s="190"/>
      <c r="UF77" s="190"/>
      <c r="UG77" s="190"/>
      <c r="UH77" s="190"/>
      <c r="UI77" s="190"/>
      <c r="UJ77" s="190"/>
      <c r="UK77" s="190"/>
      <c r="UL77" s="190"/>
      <c r="UM77" s="190"/>
      <c r="UN77" s="190"/>
      <c r="UO77" s="190"/>
      <c r="UP77" s="190"/>
      <c r="UQ77" s="190"/>
      <c r="UR77" s="190"/>
      <c r="US77" s="190"/>
      <c r="UT77" s="284"/>
      <c r="UU77" s="190"/>
      <c r="UV77" s="190"/>
      <c r="UW77" s="190"/>
      <c r="UX77" s="190"/>
      <c r="UY77" s="190"/>
      <c r="UZ77" s="190"/>
      <c r="VA77" s="190"/>
      <c r="VB77" s="190"/>
      <c r="VC77" s="190"/>
      <c r="VD77" s="190"/>
      <c r="VE77" s="190"/>
      <c r="VF77" s="190"/>
      <c r="VG77" s="190"/>
      <c r="VH77" s="190"/>
      <c r="VI77" s="190"/>
      <c r="VJ77" s="284"/>
      <c r="VK77" s="190"/>
      <c r="VL77" s="190"/>
      <c r="VM77" s="190"/>
      <c r="VN77" s="190"/>
      <c r="VO77" s="190"/>
      <c r="VP77" s="190"/>
      <c r="VQ77" s="190"/>
      <c r="VR77" s="190"/>
      <c r="VS77" s="190"/>
      <c r="VT77" s="190"/>
      <c r="VU77" s="190"/>
      <c r="VV77" s="190"/>
      <c r="VW77" s="190"/>
      <c r="VX77" s="190"/>
      <c r="VY77" s="190"/>
      <c r="VZ77" s="284"/>
      <c r="WA77" s="190"/>
      <c r="WB77" s="190"/>
      <c r="WC77" s="190"/>
      <c r="WD77" s="190"/>
      <c r="WE77" s="190"/>
      <c r="WF77" s="190"/>
      <c r="WG77" s="190"/>
      <c r="WH77" s="190"/>
      <c r="WI77" s="190"/>
      <c r="WJ77" s="190"/>
      <c r="WK77" s="190"/>
      <c r="WL77" s="190"/>
      <c r="WM77" s="190"/>
      <c r="WN77" s="190"/>
      <c r="WO77" s="190"/>
      <c r="WP77" s="284"/>
      <c r="WQ77" s="190"/>
      <c r="WR77" s="190"/>
      <c r="WS77" s="190"/>
      <c r="WT77" s="190"/>
      <c r="WU77" s="190"/>
      <c r="WV77" s="190"/>
      <c r="WW77" s="190"/>
      <c r="WX77" s="190"/>
      <c r="WY77" s="190"/>
      <c r="WZ77" s="190"/>
      <c r="XA77" s="190"/>
      <c r="XB77" s="190"/>
      <c r="XC77" s="190"/>
      <c r="XD77" s="190"/>
      <c r="XE77" s="190"/>
      <c r="XF77" s="284"/>
      <c r="XG77" s="190"/>
      <c r="XH77" s="190"/>
      <c r="XI77" s="190"/>
      <c r="XJ77" s="190"/>
      <c r="XK77" s="190"/>
      <c r="XL77" s="190"/>
      <c r="XM77" s="190"/>
      <c r="XN77" s="190"/>
      <c r="XO77" s="190"/>
      <c r="XP77" s="190"/>
      <c r="XQ77" s="190"/>
      <c r="XR77" s="190"/>
      <c r="XS77" s="190"/>
      <c r="XT77" s="190"/>
      <c r="XU77" s="190"/>
      <c r="XV77" s="284"/>
      <c r="XW77" s="190"/>
      <c r="XX77" s="190"/>
      <c r="XY77" s="190"/>
      <c r="XZ77" s="190"/>
      <c r="YA77" s="190"/>
      <c r="YB77" s="190"/>
      <c r="YC77" s="190"/>
      <c r="YD77" s="190"/>
      <c r="YE77" s="190"/>
      <c r="YF77" s="190"/>
      <c r="YG77" s="190"/>
      <c r="YH77" s="190"/>
      <c r="YI77" s="190"/>
      <c r="YJ77" s="190"/>
      <c r="YK77" s="190"/>
      <c r="YL77" s="284"/>
      <c r="YM77" s="190"/>
      <c r="YN77" s="190"/>
      <c r="YO77" s="190"/>
      <c r="YP77" s="190"/>
      <c r="YQ77" s="190"/>
      <c r="YR77" s="190"/>
      <c r="YS77" s="190"/>
      <c r="YT77" s="190"/>
      <c r="YU77" s="190"/>
      <c r="YV77" s="190"/>
      <c r="YW77" s="190"/>
      <c r="YX77" s="190"/>
      <c r="YY77" s="190"/>
      <c r="YZ77" s="190"/>
      <c r="ZA77" s="190"/>
      <c r="ZB77" s="284"/>
      <c r="ZC77" s="190"/>
      <c r="ZD77" s="190"/>
      <c r="ZE77" s="190"/>
      <c r="ZF77" s="190"/>
      <c r="ZG77" s="190"/>
      <c r="ZH77" s="190"/>
      <c r="ZI77" s="190"/>
      <c r="ZJ77" s="190"/>
      <c r="ZK77" s="190"/>
      <c r="ZL77" s="190"/>
      <c r="ZM77" s="190"/>
      <c r="ZN77" s="190"/>
      <c r="ZO77" s="190"/>
      <c r="ZP77" s="190"/>
      <c r="ZQ77" s="190"/>
      <c r="ZR77" s="284"/>
      <c r="ZS77" s="190"/>
      <c r="ZT77" s="190"/>
      <c r="ZU77" s="190"/>
      <c r="ZV77" s="190"/>
      <c r="ZW77" s="190"/>
      <c r="ZX77" s="190"/>
      <c r="ZY77" s="190"/>
      <c r="ZZ77" s="190"/>
      <c r="AAA77" s="190"/>
      <c r="AAB77" s="190"/>
      <c r="AAC77" s="190"/>
      <c r="AAD77" s="190"/>
      <c r="AAE77" s="190"/>
      <c r="AAF77" s="190"/>
      <c r="AAG77" s="190"/>
      <c r="AAH77" s="284"/>
      <c r="AAI77" s="190"/>
      <c r="AAJ77" s="190"/>
      <c r="AAK77" s="190"/>
      <c r="AAL77" s="190"/>
      <c r="AAM77" s="190"/>
      <c r="AAN77" s="190"/>
      <c r="AAO77" s="190"/>
      <c r="AAP77" s="190"/>
      <c r="AAQ77" s="190"/>
      <c r="AAR77" s="190"/>
      <c r="AAS77" s="190"/>
      <c r="AAT77" s="190"/>
      <c r="AAU77" s="190"/>
      <c r="AAV77" s="190"/>
      <c r="AAW77" s="190"/>
      <c r="AAX77" s="284"/>
      <c r="AAY77" s="190"/>
      <c r="AAZ77" s="190"/>
      <c r="ABA77" s="190"/>
      <c r="ABB77" s="190"/>
      <c r="ABC77" s="190"/>
      <c r="ABD77" s="190"/>
      <c r="ABE77" s="190"/>
      <c r="ABF77" s="190"/>
      <c r="ABG77" s="190"/>
      <c r="ABH77" s="190"/>
      <c r="ABI77" s="190"/>
      <c r="ABJ77" s="190"/>
      <c r="ABK77" s="190"/>
      <c r="ABL77" s="190"/>
      <c r="ABM77" s="190"/>
      <c r="ABN77" s="284"/>
      <c r="ABO77" s="190"/>
      <c r="ABP77" s="190"/>
      <c r="ABQ77" s="190"/>
      <c r="ABR77" s="190"/>
      <c r="ABS77" s="190"/>
      <c r="ABT77" s="190"/>
      <c r="ABU77" s="190"/>
      <c r="ABV77" s="190"/>
      <c r="ABW77" s="190"/>
      <c r="ABX77" s="190"/>
      <c r="ABY77" s="190"/>
      <c r="ABZ77" s="190"/>
      <c r="ACA77" s="190"/>
      <c r="ACB77" s="190"/>
      <c r="ACC77" s="190"/>
      <c r="ACD77" s="284"/>
      <c r="ACE77" s="190"/>
      <c r="ACF77" s="190"/>
      <c r="ACG77" s="190"/>
      <c r="ACH77" s="190"/>
      <c r="ACI77" s="190"/>
      <c r="ACJ77" s="190"/>
      <c r="ACK77" s="190"/>
      <c r="ACL77" s="190"/>
      <c r="ACM77" s="190"/>
      <c r="ACN77" s="190"/>
      <c r="ACO77" s="190"/>
      <c r="ACP77" s="190"/>
      <c r="ACQ77" s="190"/>
      <c r="ACR77" s="190"/>
      <c r="ACS77" s="190"/>
      <c r="ACT77" s="284"/>
      <c r="ACU77" s="190"/>
      <c r="ACV77" s="190"/>
      <c r="ACW77" s="190"/>
      <c r="ACX77" s="190"/>
      <c r="ACY77" s="190"/>
      <c r="ACZ77" s="190"/>
      <c r="ADA77" s="190"/>
      <c r="ADB77" s="190"/>
      <c r="ADC77" s="190"/>
      <c r="ADD77" s="190"/>
      <c r="ADE77" s="190"/>
      <c r="ADF77" s="190"/>
      <c r="ADG77" s="190"/>
      <c r="ADH77" s="190"/>
      <c r="ADI77" s="190"/>
      <c r="ADJ77" s="284"/>
      <c r="ADK77" s="190"/>
      <c r="ADL77" s="190"/>
      <c r="ADM77" s="190"/>
      <c r="ADN77" s="190"/>
      <c r="ADO77" s="190"/>
      <c r="ADP77" s="190"/>
      <c r="ADQ77" s="190"/>
      <c r="ADR77" s="190"/>
      <c r="ADS77" s="190"/>
      <c r="ADT77" s="190"/>
      <c r="ADU77" s="190"/>
      <c r="ADV77" s="190"/>
      <c r="ADW77" s="190"/>
      <c r="ADX77" s="190"/>
      <c r="ADY77" s="190"/>
      <c r="ADZ77" s="284"/>
      <c r="AEA77" s="190"/>
      <c r="AEB77" s="190"/>
      <c r="AEC77" s="190"/>
      <c r="AED77" s="190"/>
      <c r="AEE77" s="190"/>
      <c r="AEF77" s="190"/>
      <c r="AEG77" s="190"/>
      <c r="AEH77" s="190"/>
      <c r="AEI77" s="190"/>
      <c r="AEJ77" s="190"/>
      <c r="AEK77" s="190"/>
      <c r="AEL77" s="190"/>
      <c r="AEM77" s="190"/>
      <c r="AEN77" s="190"/>
      <c r="AEO77" s="190"/>
      <c r="AEP77" s="284"/>
      <c r="AEQ77" s="190"/>
      <c r="AER77" s="190"/>
      <c r="AES77" s="190"/>
      <c r="AET77" s="190"/>
      <c r="AEU77" s="190"/>
      <c r="AEV77" s="190"/>
      <c r="AEW77" s="190"/>
      <c r="AEX77" s="190"/>
      <c r="AEY77" s="190"/>
      <c r="AEZ77" s="190"/>
      <c r="AFA77" s="190"/>
      <c r="AFB77" s="190"/>
      <c r="AFC77" s="190"/>
      <c r="AFD77" s="190"/>
      <c r="AFE77" s="190"/>
      <c r="AFF77" s="284"/>
      <c r="AFG77" s="190"/>
      <c r="AFH77" s="190"/>
      <c r="AFI77" s="190"/>
      <c r="AFJ77" s="190"/>
      <c r="AFK77" s="190"/>
      <c r="AFL77" s="190"/>
      <c r="AFM77" s="190"/>
      <c r="AFN77" s="190"/>
      <c r="AFO77" s="190"/>
      <c r="AFP77" s="190"/>
      <c r="AFQ77" s="190"/>
      <c r="AFR77" s="190"/>
      <c r="AFS77" s="190"/>
      <c r="AFT77" s="190"/>
      <c r="AFU77" s="190"/>
      <c r="AFV77" s="284"/>
      <c r="AFW77" s="190"/>
      <c r="AFX77" s="190"/>
      <c r="AFY77" s="190"/>
      <c r="AFZ77" s="190"/>
      <c r="AGA77" s="190"/>
      <c r="AGB77" s="190"/>
      <c r="AGC77" s="190"/>
      <c r="AGD77" s="190"/>
      <c r="AGE77" s="190"/>
      <c r="AGF77" s="190"/>
      <c r="AGG77" s="190"/>
      <c r="AGH77" s="190"/>
      <c r="AGI77" s="190"/>
      <c r="AGJ77" s="190"/>
      <c r="AGK77" s="190"/>
      <c r="AGL77" s="284"/>
      <c r="AGM77" s="190"/>
      <c r="AGN77" s="190"/>
      <c r="AGO77" s="190"/>
      <c r="AGP77" s="190"/>
      <c r="AGQ77" s="190"/>
      <c r="AGR77" s="190"/>
      <c r="AGS77" s="190"/>
      <c r="AGT77" s="190"/>
      <c r="AGU77" s="190"/>
      <c r="AGV77" s="190"/>
      <c r="AGW77" s="190"/>
      <c r="AGX77" s="190"/>
      <c r="AGY77" s="190"/>
      <c r="AGZ77" s="190"/>
      <c r="AHA77" s="190"/>
      <c r="AHB77" s="284"/>
      <c r="AHC77" s="190"/>
      <c r="AHD77" s="190"/>
      <c r="AHE77" s="190"/>
      <c r="AHF77" s="190"/>
      <c r="AHG77" s="190"/>
      <c r="AHH77" s="190"/>
      <c r="AHI77" s="190"/>
      <c r="AHJ77" s="190"/>
      <c r="AHK77" s="190"/>
      <c r="AHL77" s="190"/>
      <c r="AHM77" s="190"/>
      <c r="AHN77" s="190"/>
      <c r="AHO77" s="190"/>
      <c r="AHP77" s="190"/>
      <c r="AHQ77" s="190"/>
      <c r="AHR77" s="284"/>
      <c r="AHS77" s="190"/>
      <c r="AHT77" s="190"/>
      <c r="AHU77" s="190"/>
      <c r="AHV77" s="190"/>
      <c r="AHW77" s="190"/>
      <c r="AHX77" s="190"/>
      <c r="AHY77" s="190"/>
      <c r="AHZ77" s="190"/>
      <c r="AIA77" s="190"/>
      <c r="AIB77" s="190"/>
      <c r="AIC77" s="190"/>
      <c r="AID77" s="190"/>
      <c r="AIE77" s="190"/>
      <c r="AIF77" s="190"/>
      <c r="AIG77" s="190"/>
      <c r="AIH77" s="284"/>
      <c r="AII77" s="190"/>
      <c r="AIJ77" s="190"/>
      <c r="AIK77" s="190"/>
      <c r="AIL77" s="190"/>
      <c r="AIM77" s="190"/>
      <c r="AIN77" s="190"/>
      <c r="AIO77" s="190"/>
      <c r="AIP77" s="190"/>
      <c r="AIQ77" s="190"/>
      <c r="AIR77" s="190"/>
      <c r="AIS77" s="190"/>
      <c r="AIT77" s="190"/>
      <c r="AIU77" s="190"/>
      <c r="AIV77" s="190"/>
      <c r="AIW77" s="190"/>
      <c r="AIX77" s="284"/>
      <c r="AIY77" s="190"/>
      <c r="AIZ77" s="190"/>
      <c r="AJA77" s="190"/>
      <c r="AJB77" s="190"/>
      <c r="AJC77" s="190"/>
      <c r="AJD77" s="190"/>
      <c r="AJE77" s="190"/>
      <c r="AJF77" s="190"/>
      <c r="AJG77" s="190"/>
      <c r="AJH77" s="190"/>
      <c r="AJI77" s="190"/>
      <c r="AJJ77" s="190"/>
      <c r="AJK77" s="190"/>
      <c r="AJL77" s="190"/>
      <c r="AJM77" s="190"/>
      <c r="AJN77" s="284"/>
      <c r="AJO77" s="190"/>
      <c r="AJP77" s="190"/>
      <c r="AJQ77" s="190"/>
      <c r="AJR77" s="190"/>
      <c r="AJS77" s="190"/>
      <c r="AJT77" s="190"/>
      <c r="AJU77" s="190"/>
      <c r="AJV77" s="190"/>
      <c r="AJW77" s="190"/>
      <c r="AJX77" s="190"/>
      <c r="AJY77" s="190"/>
      <c r="AJZ77" s="190"/>
      <c r="AKA77" s="190"/>
      <c r="AKB77" s="190"/>
      <c r="AKC77" s="190"/>
      <c r="AKD77" s="284"/>
      <c r="AKE77" s="190"/>
      <c r="AKF77" s="190"/>
      <c r="AKG77" s="190"/>
      <c r="AKH77" s="190"/>
      <c r="AKI77" s="190"/>
      <c r="AKJ77" s="190"/>
      <c r="AKK77" s="190"/>
      <c r="AKL77" s="190"/>
      <c r="AKM77" s="190"/>
      <c r="AKN77" s="190"/>
      <c r="AKO77" s="190"/>
      <c r="AKP77" s="190"/>
      <c r="AKQ77" s="190"/>
      <c r="AKR77" s="190"/>
      <c r="AKS77" s="190"/>
      <c r="AKT77" s="284"/>
      <c r="AKU77" s="190"/>
      <c r="AKV77" s="190"/>
      <c r="AKW77" s="190"/>
      <c r="AKX77" s="190"/>
      <c r="AKY77" s="190"/>
      <c r="AKZ77" s="190"/>
      <c r="ALA77" s="190"/>
      <c r="ALB77" s="190"/>
      <c r="ALC77" s="190"/>
      <c r="ALD77" s="190"/>
      <c r="ALE77" s="190"/>
      <c r="ALF77" s="190"/>
      <c r="ALG77" s="190"/>
      <c r="ALH77" s="190"/>
      <c r="ALI77" s="190"/>
      <c r="ALJ77" s="284"/>
      <c r="ALK77" s="190"/>
      <c r="ALL77" s="190"/>
      <c r="ALM77" s="190"/>
      <c r="ALN77" s="190"/>
      <c r="ALO77" s="190"/>
      <c r="ALP77" s="190"/>
      <c r="ALQ77" s="190"/>
      <c r="ALR77" s="190"/>
      <c r="ALS77" s="190"/>
      <c r="ALT77" s="190"/>
      <c r="ALU77" s="190"/>
      <c r="ALV77" s="190"/>
      <c r="ALW77" s="190"/>
      <c r="ALX77" s="190"/>
      <c r="ALY77" s="190"/>
      <c r="ALZ77" s="284"/>
      <c r="AMA77" s="190"/>
      <c r="AMB77" s="190"/>
      <c r="AMC77" s="190"/>
      <c r="AMD77" s="190"/>
      <c r="AME77" s="190"/>
      <c r="AMF77" s="190"/>
      <c r="AMG77" s="190"/>
      <c r="AMH77" s="190"/>
      <c r="AMI77" s="190"/>
      <c r="AMJ77" s="190"/>
      <c r="AMK77" s="190"/>
      <c r="AML77" s="190"/>
      <c r="AMM77" s="190"/>
      <c r="AMN77" s="190"/>
      <c r="AMO77" s="190"/>
      <c r="AMP77" s="284"/>
      <c r="AMQ77" s="190"/>
      <c r="AMR77" s="190"/>
      <c r="AMS77" s="190"/>
      <c r="AMT77" s="190"/>
      <c r="AMU77" s="190"/>
      <c r="AMV77" s="190"/>
      <c r="AMW77" s="190"/>
      <c r="AMX77" s="190"/>
      <c r="AMY77" s="190"/>
      <c r="AMZ77" s="190"/>
      <c r="ANA77" s="190"/>
      <c r="ANB77" s="190"/>
      <c r="ANC77" s="190"/>
      <c r="AND77" s="190"/>
      <c r="ANE77" s="190"/>
      <c r="ANF77" s="284"/>
      <c r="ANG77" s="190"/>
      <c r="ANH77" s="190"/>
      <c r="ANI77" s="190"/>
      <c r="ANJ77" s="190"/>
      <c r="ANK77" s="190"/>
      <c r="ANL77" s="190"/>
      <c r="ANM77" s="190"/>
      <c r="ANN77" s="190"/>
      <c r="ANO77" s="190"/>
      <c r="ANP77" s="190"/>
      <c r="ANQ77" s="190"/>
      <c r="ANR77" s="190"/>
      <c r="ANS77" s="190"/>
      <c r="ANT77" s="190"/>
      <c r="ANU77" s="190"/>
      <c r="ANV77" s="284"/>
      <c r="ANW77" s="190"/>
      <c r="ANX77" s="190"/>
      <c r="ANY77" s="190"/>
      <c r="ANZ77" s="190"/>
      <c r="AOA77" s="190"/>
      <c r="AOB77" s="190"/>
      <c r="AOC77" s="190"/>
      <c r="AOD77" s="190"/>
      <c r="AOE77" s="190"/>
      <c r="AOF77" s="190"/>
      <c r="AOG77" s="190"/>
      <c r="AOH77" s="190"/>
      <c r="AOI77" s="190"/>
      <c r="AOJ77" s="190"/>
      <c r="AOK77" s="190"/>
      <c r="AOL77" s="284"/>
      <c r="AOM77" s="190"/>
      <c r="AON77" s="190"/>
      <c r="AOO77" s="190"/>
      <c r="AOP77" s="190"/>
      <c r="AOQ77" s="190"/>
      <c r="AOR77" s="190"/>
      <c r="AOS77" s="190"/>
      <c r="AOT77" s="190"/>
      <c r="AOU77" s="190"/>
      <c r="AOV77" s="190"/>
      <c r="AOW77" s="190"/>
      <c r="AOX77" s="190"/>
      <c r="AOY77" s="190"/>
      <c r="AOZ77" s="190"/>
      <c r="APA77" s="190"/>
      <c r="APB77" s="284"/>
      <c r="APC77" s="190"/>
      <c r="APD77" s="190"/>
      <c r="APE77" s="190"/>
      <c r="APF77" s="190"/>
      <c r="APG77" s="190"/>
      <c r="APH77" s="190"/>
      <c r="API77" s="190"/>
      <c r="APJ77" s="190"/>
      <c r="APK77" s="190"/>
      <c r="APL77" s="190"/>
      <c r="APM77" s="190"/>
      <c r="APN77" s="190"/>
      <c r="APO77" s="190"/>
      <c r="APP77" s="190"/>
      <c r="APQ77" s="190"/>
      <c r="APR77" s="284"/>
      <c r="APS77" s="190"/>
      <c r="APT77" s="190"/>
      <c r="APU77" s="190"/>
      <c r="APV77" s="190"/>
      <c r="APW77" s="190"/>
      <c r="APX77" s="190"/>
      <c r="APY77" s="190"/>
      <c r="APZ77" s="190"/>
      <c r="AQA77" s="190"/>
      <c r="AQB77" s="190"/>
      <c r="AQC77" s="190"/>
      <c r="AQD77" s="190"/>
      <c r="AQE77" s="190"/>
      <c r="AQF77" s="190"/>
      <c r="AQG77" s="190"/>
      <c r="AQH77" s="284"/>
      <c r="AQI77" s="190"/>
      <c r="AQJ77" s="190"/>
      <c r="AQK77" s="190"/>
      <c r="AQL77" s="190"/>
      <c r="AQM77" s="190"/>
      <c r="AQN77" s="190"/>
      <c r="AQO77" s="190"/>
      <c r="AQP77" s="190"/>
      <c r="AQQ77" s="190"/>
      <c r="AQR77" s="190"/>
      <c r="AQS77" s="190"/>
      <c r="AQT77" s="190"/>
      <c r="AQU77" s="190"/>
      <c r="AQV77" s="190"/>
      <c r="AQW77" s="190"/>
      <c r="AQX77" s="284"/>
      <c r="AQY77" s="190"/>
      <c r="AQZ77" s="190"/>
      <c r="ARA77" s="190"/>
      <c r="ARB77" s="190"/>
      <c r="ARC77" s="190"/>
      <c r="ARD77" s="190"/>
      <c r="ARE77" s="190"/>
      <c r="ARF77" s="190"/>
      <c r="ARG77" s="190"/>
      <c r="ARH77" s="190"/>
      <c r="ARI77" s="190"/>
      <c r="ARJ77" s="190"/>
      <c r="ARK77" s="190"/>
      <c r="ARL77" s="190"/>
      <c r="ARM77" s="190"/>
      <c r="ARN77" s="284"/>
      <c r="ARO77" s="190"/>
      <c r="ARP77" s="190"/>
      <c r="ARQ77" s="190"/>
      <c r="ARR77" s="190"/>
      <c r="ARS77" s="190"/>
      <c r="ART77" s="190"/>
      <c r="ARU77" s="190"/>
      <c r="ARV77" s="190"/>
      <c r="ARW77" s="190"/>
      <c r="ARX77" s="190"/>
      <c r="ARY77" s="190"/>
      <c r="ARZ77" s="190"/>
      <c r="ASA77" s="190"/>
      <c r="ASB77" s="190"/>
      <c r="ASC77" s="190"/>
      <c r="ASD77" s="284"/>
      <c r="ASE77" s="190"/>
      <c r="ASF77" s="190"/>
      <c r="ASG77" s="190"/>
      <c r="ASH77" s="190"/>
      <c r="ASI77" s="190"/>
      <c r="ASJ77" s="190"/>
      <c r="ASK77" s="190"/>
      <c r="ASL77" s="190"/>
      <c r="ASM77" s="190"/>
      <c r="ASN77" s="190"/>
      <c r="ASO77" s="190"/>
      <c r="ASP77" s="190"/>
      <c r="ASQ77" s="190"/>
      <c r="ASR77" s="190"/>
      <c r="ASS77" s="190"/>
      <c r="AST77" s="284"/>
      <c r="ASU77" s="190"/>
      <c r="ASV77" s="190"/>
      <c r="ASW77" s="190"/>
      <c r="ASX77" s="190"/>
      <c r="ASY77" s="190"/>
      <c r="ASZ77" s="190"/>
      <c r="ATA77" s="190"/>
      <c r="ATB77" s="190"/>
      <c r="ATC77" s="190"/>
      <c r="ATD77" s="190"/>
      <c r="ATE77" s="190"/>
      <c r="ATF77" s="190"/>
      <c r="ATG77" s="190"/>
      <c r="ATH77" s="190"/>
      <c r="ATI77" s="190"/>
      <c r="ATJ77" s="284"/>
      <c r="ATK77" s="190"/>
      <c r="ATL77" s="190"/>
      <c r="ATM77" s="190"/>
      <c r="ATN77" s="190"/>
      <c r="ATO77" s="190"/>
      <c r="ATP77" s="190"/>
      <c r="ATQ77" s="190"/>
      <c r="ATR77" s="190"/>
      <c r="ATS77" s="190"/>
      <c r="ATT77" s="190"/>
      <c r="ATU77" s="190"/>
      <c r="ATV77" s="190"/>
      <c r="ATW77" s="190"/>
      <c r="ATX77" s="190"/>
      <c r="ATY77" s="190"/>
      <c r="ATZ77" s="284"/>
      <c r="AUA77" s="190"/>
      <c r="AUB77" s="190"/>
      <c r="AUC77" s="190"/>
      <c r="AUD77" s="190"/>
      <c r="AUE77" s="190"/>
      <c r="AUF77" s="190"/>
      <c r="AUG77" s="190"/>
      <c r="AUH77" s="190"/>
      <c r="AUI77" s="190"/>
      <c r="AUJ77" s="190"/>
      <c r="AUK77" s="190"/>
      <c r="AUL77" s="190"/>
      <c r="AUM77" s="190"/>
      <c r="AUN77" s="190"/>
      <c r="AUO77" s="190"/>
      <c r="AUP77" s="284"/>
      <c r="AUQ77" s="190"/>
      <c r="AUR77" s="190"/>
      <c r="AUS77" s="190"/>
      <c r="AUT77" s="190"/>
      <c r="AUU77" s="190"/>
      <c r="AUV77" s="190"/>
      <c r="AUW77" s="190"/>
      <c r="AUX77" s="190"/>
      <c r="AUY77" s="190"/>
      <c r="AUZ77" s="190"/>
      <c r="AVA77" s="190"/>
      <c r="AVB77" s="190"/>
      <c r="AVC77" s="190"/>
      <c r="AVD77" s="190"/>
      <c r="AVE77" s="190"/>
      <c r="AVF77" s="284"/>
      <c r="AVG77" s="190"/>
      <c r="AVH77" s="190"/>
      <c r="AVI77" s="190"/>
      <c r="AVJ77" s="190"/>
      <c r="AVK77" s="190"/>
      <c r="AVL77" s="190"/>
      <c r="AVM77" s="190"/>
      <c r="AVN77" s="190"/>
      <c r="AVO77" s="190"/>
      <c r="AVP77" s="190"/>
      <c r="AVQ77" s="190"/>
      <c r="AVR77" s="190"/>
      <c r="AVS77" s="190"/>
      <c r="AVT77" s="190"/>
      <c r="AVU77" s="190"/>
      <c r="AVV77" s="284"/>
      <c r="AVW77" s="190"/>
      <c r="AVX77" s="190"/>
      <c r="AVY77" s="190"/>
      <c r="AVZ77" s="190"/>
      <c r="AWA77" s="190"/>
      <c r="AWB77" s="190"/>
      <c r="AWC77" s="190"/>
      <c r="AWD77" s="190"/>
      <c r="AWE77" s="190"/>
      <c r="AWF77" s="190"/>
      <c r="AWG77" s="190"/>
      <c r="AWH77" s="190"/>
      <c r="AWI77" s="190"/>
      <c r="AWJ77" s="190"/>
      <c r="AWK77" s="190"/>
      <c r="AWL77" s="284"/>
      <c r="AWM77" s="190"/>
      <c r="AWN77" s="190"/>
      <c r="AWO77" s="190"/>
      <c r="AWP77" s="190"/>
      <c r="AWQ77" s="190"/>
      <c r="AWR77" s="190"/>
      <c r="AWS77" s="190"/>
      <c r="AWT77" s="190"/>
      <c r="AWU77" s="190"/>
      <c r="AWV77" s="190"/>
      <c r="AWW77" s="190"/>
      <c r="AWX77" s="190"/>
      <c r="AWY77" s="190"/>
      <c r="AWZ77" s="190"/>
      <c r="AXA77" s="190"/>
      <c r="AXB77" s="284"/>
      <c r="AXC77" s="190"/>
      <c r="AXD77" s="190"/>
      <c r="AXE77" s="190"/>
      <c r="AXF77" s="190"/>
      <c r="AXG77" s="190"/>
      <c r="AXH77" s="190"/>
      <c r="AXI77" s="190"/>
      <c r="AXJ77" s="190"/>
      <c r="AXK77" s="190"/>
      <c r="AXL77" s="190"/>
      <c r="AXM77" s="190"/>
      <c r="AXN77" s="190"/>
      <c r="AXO77" s="190"/>
      <c r="AXP77" s="190"/>
      <c r="AXQ77" s="190"/>
      <c r="AXR77" s="284"/>
      <c r="AXS77" s="190"/>
      <c r="AXT77" s="190"/>
      <c r="AXU77" s="190"/>
      <c r="AXV77" s="190"/>
      <c r="AXW77" s="190"/>
      <c r="AXX77" s="190"/>
      <c r="AXY77" s="190"/>
      <c r="AXZ77" s="190"/>
      <c r="AYA77" s="190"/>
      <c r="AYB77" s="190"/>
      <c r="AYC77" s="190"/>
      <c r="AYD77" s="190"/>
      <c r="AYE77" s="190"/>
      <c r="AYF77" s="190"/>
      <c r="AYG77" s="190"/>
      <c r="AYH77" s="284"/>
      <c r="AYI77" s="190"/>
      <c r="AYJ77" s="190"/>
      <c r="AYK77" s="190"/>
      <c r="AYL77" s="190"/>
      <c r="AYM77" s="190"/>
      <c r="AYN77" s="190"/>
      <c r="AYO77" s="190"/>
      <c r="AYP77" s="190"/>
      <c r="AYQ77" s="190"/>
      <c r="AYR77" s="190"/>
      <c r="AYS77" s="190"/>
      <c r="AYT77" s="190"/>
      <c r="AYU77" s="190"/>
      <c r="AYV77" s="190"/>
      <c r="AYW77" s="190"/>
      <c r="AYX77" s="284"/>
      <c r="AYY77" s="190"/>
      <c r="AYZ77" s="190"/>
      <c r="AZA77" s="190"/>
      <c r="AZB77" s="190"/>
      <c r="AZC77" s="190"/>
      <c r="AZD77" s="190"/>
      <c r="AZE77" s="190"/>
      <c r="AZF77" s="190"/>
      <c r="AZG77" s="190"/>
      <c r="AZH77" s="190"/>
      <c r="AZI77" s="190"/>
      <c r="AZJ77" s="190"/>
      <c r="AZK77" s="190"/>
      <c r="AZL77" s="190"/>
      <c r="AZM77" s="190"/>
      <c r="AZN77" s="284"/>
      <c r="AZO77" s="190"/>
      <c r="AZP77" s="190"/>
      <c r="AZQ77" s="190"/>
      <c r="AZR77" s="190"/>
      <c r="AZS77" s="190"/>
      <c r="AZT77" s="190"/>
      <c r="AZU77" s="190"/>
      <c r="AZV77" s="190"/>
      <c r="AZW77" s="190"/>
      <c r="AZX77" s="190"/>
      <c r="AZY77" s="190"/>
      <c r="AZZ77" s="190"/>
      <c r="BAA77" s="190"/>
      <c r="BAB77" s="190"/>
      <c r="BAC77" s="190"/>
      <c r="BAD77" s="284"/>
      <c r="BAE77" s="190"/>
      <c r="BAF77" s="190"/>
      <c r="BAG77" s="190"/>
      <c r="BAH77" s="190"/>
      <c r="BAI77" s="190"/>
      <c r="BAJ77" s="190"/>
      <c r="BAK77" s="190"/>
      <c r="BAL77" s="190"/>
      <c r="BAM77" s="190"/>
      <c r="BAN77" s="190"/>
      <c r="BAO77" s="190"/>
      <c r="BAP77" s="190"/>
      <c r="BAQ77" s="190"/>
      <c r="BAR77" s="190"/>
      <c r="BAS77" s="190"/>
      <c r="BAT77" s="284"/>
      <c r="BAU77" s="190"/>
      <c r="BAV77" s="190"/>
      <c r="BAW77" s="190"/>
      <c r="BAX77" s="190"/>
      <c r="BAY77" s="190"/>
      <c r="BAZ77" s="190"/>
      <c r="BBA77" s="190"/>
      <c r="BBB77" s="190"/>
      <c r="BBC77" s="190"/>
      <c r="BBD77" s="190"/>
      <c r="BBE77" s="190"/>
      <c r="BBF77" s="190"/>
      <c r="BBG77" s="190"/>
      <c r="BBH77" s="190"/>
      <c r="BBI77" s="190"/>
      <c r="BBJ77" s="284"/>
      <c r="BBK77" s="190"/>
      <c r="BBL77" s="190"/>
      <c r="BBM77" s="190"/>
      <c r="BBN77" s="190"/>
      <c r="BBO77" s="190"/>
      <c r="BBP77" s="190"/>
      <c r="BBQ77" s="190"/>
      <c r="BBR77" s="190"/>
      <c r="BBS77" s="190"/>
      <c r="BBT77" s="190"/>
      <c r="BBU77" s="190"/>
      <c r="BBV77" s="190"/>
      <c r="BBW77" s="190"/>
      <c r="BBX77" s="190"/>
      <c r="BBY77" s="190"/>
      <c r="BBZ77" s="284"/>
      <c r="BCA77" s="190"/>
      <c r="BCB77" s="190"/>
      <c r="BCC77" s="190"/>
      <c r="BCD77" s="190"/>
      <c r="BCE77" s="190"/>
      <c r="BCF77" s="190"/>
      <c r="BCG77" s="190"/>
      <c r="BCH77" s="190"/>
      <c r="BCI77" s="190"/>
      <c r="BCJ77" s="190"/>
      <c r="BCK77" s="190"/>
      <c r="BCL77" s="190"/>
      <c r="BCM77" s="190"/>
      <c r="BCN77" s="190"/>
      <c r="BCO77" s="190"/>
      <c r="BCP77" s="284"/>
      <c r="BCQ77" s="190"/>
      <c r="BCR77" s="190"/>
      <c r="BCS77" s="190"/>
      <c r="BCT77" s="190"/>
      <c r="BCU77" s="190"/>
      <c r="BCV77" s="190"/>
      <c r="BCW77" s="190"/>
      <c r="BCX77" s="190"/>
      <c r="BCY77" s="190"/>
      <c r="BCZ77" s="190"/>
      <c r="BDA77" s="190"/>
      <c r="BDB77" s="190"/>
      <c r="BDC77" s="190"/>
      <c r="BDD77" s="190"/>
      <c r="BDE77" s="190"/>
      <c r="BDF77" s="284"/>
      <c r="BDG77" s="190"/>
      <c r="BDH77" s="190"/>
      <c r="BDI77" s="190"/>
      <c r="BDJ77" s="190"/>
      <c r="BDK77" s="190"/>
      <c r="BDL77" s="190"/>
      <c r="BDM77" s="190"/>
      <c r="BDN77" s="190"/>
      <c r="BDO77" s="190"/>
      <c r="BDP77" s="190"/>
      <c r="BDQ77" s="190"/>
      <c r="BDR77" s="190"/>
      <c r="BDS77" s="190"/>
      <c r="BDT77" s="190"/>
      <c r="BDU77" s="190"/>
      <c r="BDV77" s="284"/>
      <c r="BDW77" s="190"/>
      <c r="BDX77" s="190"/>
      <c r="BDY77" s="190"/>
      <c r="BDZ77" s="190"/>
      <c r="BEA77" s="190"/>
      <c r="BEB77" s="190"/>
      <c r="BEC77" s="190"/>
      <c r="BED77" s="190"/>
      <c r="BEE77" s="190"/>
      <c r="BEF77" s="190"/>
      <c r="BEG77" s="190"/>
      <c r="BEH77" s="190"/>
      <c r="BEI77" s="190"/>
      <c r="BEJ77" s="190"/>
      <c r="BEK77" s="190"/>
      <c r="BEL77" s="284"/>
      <c r="BEM77" s="190"/>
      <c r="BEN77" s="190"/>
      <c r="BEO77" s="190"/>
      <c r="BEP77" s="190"/>
      <c r="BEQ77" s="190"/>
      <c r="BER77" s="190"/>
      <c r="BES77" s="190"/>
      <c r="BET77" s="190"/>
      <c r="BEU77" s="190"/>
      <c r="BEV77" s="190"/>
      <c r="BEW77" s="190"/>
      <c r="BEX77" s="190"/>
      <c r="BEY77" s="190"/>
      <c r="BEZ77" s="190"/>
      <c r="BFA77" s="190"/>
      <c r="BFB77" s="284"/>
      <c r="BFC77" s="190"/>
      <c r="BFD77" s="190"/>
      <c r="BFE77" s="190"/>
      <c r="BFF77" s="190"/>
      <c r="BFG77" s="190"/>
      <c r="BFH77" s="190"/>
      <c r="BFI77" s="190"/>
      <c r="BFJ77" s="190"/>
      <c r="BFK77" s="190"/>
      <c r="BFL77" s="190"/>
      <c r="BFM77" s="190"/>
      <c r="BFN77" s="190"/>
      <c r="BFO77" s="190"/>
      <c r="BFP77" s="190"/>
      <c r="BFQ77" s="190"/>
      <c r="BFR77" s="284"/>
      <c r="BFS77" s="190"/>
      <c r="BFT77" s="190"/>
      <c r="BFU77" s="190"/>
      <c r="BFV77" s="190"/>
      <c r="BFW77" s="190"/>
      <c r="BFX77" s="190"/>
      <c r="BFY77" s="190"/>
      <c r="BFZ77" s="190"/>
      <c r="BGA77" s="190"/>
      <c r="BGB77" s="190"/>
      <c r="BGC77" s="190"/>
      <c r="BGD77" s="190"/>
      <c r="BGE77" s="190"/>
      <c r="BGF77" s="190"/>
      <c r="BGG77" s="190"/>
      <c r="BGH77" s="284"/>
      <c r="BGI77" s="190"/>
      <c r="BGJ77" s="190"/>
      <c r="BGK77" s="190"/>
      <c r="BGL77" s="190"/>
      <c r="BGM77" s="190"/>
      <c r="BGN77" s="190"/>
      <c r="BGO77" s="190"/>
      <c r="BGP77" s="190"/>
      <c r="BGQ77" s="190"/>
      <c r="BGR77" s="190"/>
      <c r="BGS77" s="190"/>
      <c r="BGT77" s="190"/>
      <c r="BGU77" s="190"/>
      <c r="BGV77" s="190"/>
      <c r="BGW77" s="190"/>
      <c r="BGX77" s="284"/>
      <c r="BGY77" s="190"/>
      <c r="BGZ77" s="190"/>
      <c r="BHA77" s="190"/>
      <c r="BHB77" s="190"/>
      <c r="BHC77" s="190"/>
      <c r="BHD77" s="190"/>
      <c r="BHE77" s="190"/>
      <c r="BHF77" s="190"/>
      <c r="BHG77" s="190"/>
      <c r="BHH77" s="190"/>
      <c r="BHI77" s="190"/>
      <c r="BHJ77" s="190"/>
      <c r="BHK77" s="190"/>
      <c r="BHL77" s="190"/>
      <c r="BHM77" s="190"/>
      <c r="BHN77" s="284"/>
      <c r="BHO77" s="190"/>
      <c r="BHP77" s="190"/>
      <c r="BHQ77" s="190"/>
      <c r="BHR77" s="190"/>
      <c r="BHS77" s="190"/>
      <c r="BHT77" s="190"/>
      <c r="BHU77" s="190"/>
      <c r="BHV77" s="190"/>
      <c r="BHW77" s="190"/>
      <c r="BHX77" s="190"/>
      <c r="BHY77" s="190"/>
      <c r="BHZ77" s="190"/>
      <c r="BIA77" s="190"/>
      <c r="BIB77" s="190"/>
      <c r="BIC77" s="190"/>
      <c r="BID77" s="284"/>
      <c r="BIE77" s="190"/>
      <c r="BIF77" s="190"/>
      <c r="BIG77" s="190"/>
      <c r="BIH77" s="190"/>
      <c r="BII77" s="190"/>
      <c r="BIJ77" s="190"/>
      <c r="BIK77" s="190"/>
      <c r="BIL77" s="190"/>
      <c r="BIM77" s="190"/>
      <c r="BIN77" s="190"/>
      <c r="BIO77" s="190"/>
      <c r="BIP77" s="190"/>
      <c r="BIQ77" s="190"/>
      <c r="BIR77" s="190"/>
      <c r="BIS77" s="190"/>
      <c r="BIT77" s="284"/>
      <c r="BIU77" s="190"/>
      <c r="BIV77" s="190"/>
      <c r="BIW77" s="190"/>
      <c r="BIX77" s="190"/>
      <c r="BIY77" s="190"/>
      <c r="BIZ77" s="190"/>
      <c r="BJA77" s="190"/>
      <c r="BJB77" s="190"/>
      <c r="BJC77" s="190"/>
      <c r="BJD77" s="190"/>
      <c r="BJE77" s="190"/>
      <c r="BJF77" s="190"/>
      <c r="BJG77" s="190"/>
      <c r="BJH77" s="190"/>
      <c r="BJI77" s="190"/>
      <c r="BJJ77" s="284"/>
      <c r="BJK77" s="190"/>
      <c r="BJL77" s="190"/>
      <c r="BJM77" s="190"/>
      <c r="BJN77" s="190"/>
      <c r="BJO77" s="190"/>
      <c r="BJP77" s="190"/>
      <c r="BJQ77" s="190"/>
      <c r="BJR77" s="190"/>
      <c r="BJS77" s="190"/>
      <c r="BJT77" s="190"/>
      <c r="BJU77" s="190"/>
      <c r="BJV77" s="190"/>
      <c r="BJW77" s="190"/>
      <c r="BJX77" s="190"/>
      <c r="BJY77" s="190"/>
      <c r="BJZ77" s="284"/>
      <c r="BKA77" s="190"/>
      <c r="BKB77" s="190"/>
      <c r="BKC77" s="190"/>
      <c r="BKD77" s="190"/>
      <c r="BKE77" s="190"/>
      <c r="BKF77" s="190"/>
      <c r="BKG77" s="190"/>
      <c r="BKH77" s="190"/>
      <c r="BKI77" s="190"/>
      <c r="BKJ77" s="190"/>
      <c r="BKK77" s="190"/>
      <c r="BKL77" s="190"/>
      <c r="BKM77" s="190"/>
      <c r="BKN77" s="190"/>
      <c r="BKO77" s="190"/>
      <c r="BKP77" s="284"/>
      <c r="BKQ77" s="190"/>
      <c r="BKR77" s="190"/>
      <c r="BKS77" s="190"/>
      <c r="BKT77" s="190"/>
      <c r="BKU77" s="190"/>
      <c r="BKV77" s="190"/>
      <c r="BKW77" s="190"/>
      <c r="BKX77" s="190"/>
      <c r="BKY77" s="190"/>
      <c r="BKZ77" s="190"/>
      <c r="BLA77" s="190"/>
      <c r="BLB77" s="190"/>
      <c r="BLC77" s="190"/>
      <c r="BLD77" s="190"/>
      <c r="BLE77" s="190"/>
      <c r="BLF77" s="284"/>
      <c r="BLG77" s="190"/>
      <c r="BLH77" s="190"/>
      <c r="BLI77" s="190"/>
      <c r="BLJ77" s="190"/>
      <c r="BLK77" s="190"/>
      <c r="BLL77" s="190"/>
      <c r="BLM77" s="190"/>
      <c r="BLN77" s="190"/>
      <c r="BLO77" s="190"/>
      <c r="BLP77" s="190"/>
      <c r="BLQ77" s="190"/>
      <c r="BLR77" s="190"/>
      <c r="BLS77" s="190"/>
      <c r="BLT77" s="190"/>
      <c r="BLU77" s="190"/>
      <c r="BLV77" s="284"/>
      <c r="BLW77" s="190"/>
      <c r="BLX77" s="190"/>
      <c r="BLY77" s="190"/>
      <c r="BLZ77" s="190"/>
      <c r="BMA77" s="190"/>
      <c r="BMB77" s="190"/>
      <c r="BMC77" s="190"/>
      <c r="BMD77" s="190"/>
      <c r="BME77" s="190"/>
      <c r="BMF77" s="190"/>
      <c r="BMG77" s="190"/>
      <c r="BMH77" s="190"/>
      <c r="BMI77" s="190"/>
      <c r="BMJ77" s="190"/>
      <c r="BMK77" s="190"/>
      <c r="BML77" s="284"/>
      <c r="BMM77" s="190"/>
      <c r="BMN77" s="190"/>
      <c r="BMO77" s="190"/>
      <c r="BMP77" s="190"/>
      <c r="BMQ77" s="190"/>
      <c r="BMR77" s="190"/>
      <c r="BMS77" s="190"/>
      <c r="BMT77" s="190"/>
      <c r="BMU77" s="190"/>
      <c r="BMV77" s="190"/>
      <c r="BMW77" s="190"/>
      <c r="BMX77" s="190"/>
      <c r="BMY77" s="190"/>
      <c r="BMZ77" s="190"/>
      <c r="BNA77" s="190"/>
      <c r="BNB77" s="284"/>
      <c r="BNC77" s="190"/>
      <c r="BND77" s="190"/>
      <c r="BNE77" s="190"/>
      <c r="BNF77" s="190"/>
      <c r="BNG77" s="190"/>
      <c r="BNH77" s="190"/>
      <c r="BNI77" s="190"/>
      <c r="BNJ77" s="190"/>
      <c r="BNK77" s="190"/>
      <c r="BNL77" s="190"/>
      <c r="BNM77" s="190"/>
      <c r="BNN77" s="190"/>
      <c r="BNO77" s="190"/>
      <c r="BNP77" s="190"/>
      <c r="BNQ77" s="190"/>
      <c r="BNR77" s="284"/>
      <c r="BNS77" s="190"/>
      <c r="BNT77" s="190"/>
      <c r="BNU77" s="190"/>
      <c r="BNV77" s="190"/>
      <c r="BNW77" s="190"/>
      <c r="BNX77" s="190"/>
      <c r="BNY77" s="190"/>
      <c r="BNZ77" s="190"/>
      <c r="BOA77" s="190"/>
      <c r="BOB77" s="190"/>
      <c r="BOC77" s="190"/>
      <c r="BOD77" s="190"/>
      <c r="BOE77" s="190"/>
      <c r="BOF77" s="190"/>
      <c r="BOG77" s="190"/>
      <c r="BOH77" s="284"/>
      <c r="BOI77" s="190"/>
      <c r="BOJ77" s="190"/>
      <c r="BOK77" s="190"/>
      <c r="BOL77" s="190"/>
      <c r="BOM77" s="190"/>
      <c r="BON77" s="190"/>
      <c r="BOO77" s="190"/>
      <c r="BOP77" s="190"/>
      <c r="BOQ77" s="190"/>
      <c r="BOR77" s="190"/>
      <c r="BOS77" s="190"/>
      <c r="BOT77" s="190"/>
      <c r="BOU77" s="190"/>
      <c r="BOV77" s="190"/>
      <c r="BOW77" s="190"/>
      <c r="BOX77" s="284"/>
      <c r="BOY77" s="190"/>
      <c r="BOZ77" s="190"/>
      <c r="BPA77" s="190"/>
      <c r="BPB77" s="190"/>
      <c r="BPC77" s="190"/>
      <c r="BPD77" s="190"/>
      <c r="BPE77" s="190"/>
      <c r="BPF77" s="190"/>
      <c r="BPG77" s="190"/>
      <c r="BPH77" s="190"/>
      <c r="BPI77" s="190"/>
      <c r="BPJ77" s="190"/>
      <c r="BPK77" s="190"/>
      <c r="BPL77" s="190"/>
      <c r="BPM77" s="190"/>
      <c r="BPN77" s="284"/>
      <c r="BPO77" s="190"/>
      <c r="BPP77" s="190"/>
      <c r="BPQ77" s="190"/>
      <c r="BPR77" s="190"/>
      <c r="BPS77" s="190"/>
      <c r="BPT77" s="190"/>
      <c r="BPU77" s="190"/>
      <c r="BPV77" s="190"/>
      <c r="BPW77" s="190"/>
      <c r="BPX77" s="190"/>
      <c r="BPY77" s="190"/>
      <c r="BPZ77" s="190"/>
      <c r="BQA77" s="190"/>
      <c r="BQB77" s="190"/>
      <c r="BQC77" s="190"/>
      <c r="BQD77" s="284"/>
      <c r="BQE77" s="190"/>
      <c r="BQF77" s="190"/>
      <c r="BQG77" s="190"/>
      <c r="BQH77" s="190"/>
      <c r="BQI77" s="190"/>
      <c r="BQJ77" s="190"/>
      <c r="BQK77" s="190"/>
      <c r="BQL77" s="190"/>
      <c r="BQM77" s="190"/>
      <c r="BQN77" s="190"/>
      <c r="BQO77" s="190"/>
      <c r="BQP77" s="190"/>
      <c r="BQQ77" s="190"/>
      <c r="BQR77" s="190"/>
      <c r="BQS77" s="190"/>
      <c r="BQT77" s="284"/>
      <c r="BQU77" s="190"/>
      <c r="BQV77" s="190"/>
      <c r="BQW77" s="190"/>
      <c r="BQX77" s="190"/>
      <c r="BQY77" s="190"/>
      <c r="BQZ77" s="190"/>
      <c r="BRA77" s="190"/>
      <c r="BRB77" s="190"/>
      <c r="BRC77" s="190"/>
      <c r="BRD77" s="190"/>
      <c r="BRE77" s="190"/>
      <c r="BRF77" s="190"/>
      <c r="BRG77" s="190"/>
      <c r="BRH77" s="190"/>
      <c r="BRI77" s="190"/>
      <c r="BRJ77" s="284"/>
      <c r="BRK77" s="190"/>
      <c r="BRL77" s="190"/>
      <c r="BRM77" s="190"/>
      <c r="BRN77" s="190"/>
      <c r="BRO77" s="190"/>
      <c r="BRP77" s="190"/>
      <c r="BRQ77" s="190"/>
      <c r="BRR77" s="190"/>
      <c r="BRS77" s="190"/>
      <c r="BRT77" s="190"/>
      <c r="BRU77" s="190"/>
      <c r="BRV77" s="190"/>
      <c r="BRW77" s="190"/>
      <c r="BRX77" s="190"/>
      <c r="BRY77" s="190"/>
      <c r="BRZ77" s="284"/>
      <c r="BSA77" s="190"/>
      <c r="BSB77" s="190"/>
      <c r="BSC77" s="190"/>
      <c r="BSD77" s="190"/>
      <c r="BSE77" s="190"/>
      <c r="BSF77" s="190"/>
      <c r="BSG77" s="190"/>
      <c r="BSH77" s="190"/>
      <c r="BSI77" s="190"/>
      <c r="BSJ77" s="190"/>
      <c r="BSK77" s="190"/>
      <c r="BSL77" s="190"/>
      <c r="BSM77" s="190"/>
      <c r="BSN77" s="190"/>
      <c r="BSO77" s="190"/>
      <c r="BSP77" s="284"/>
      <c r="BSQ77" s="190"/>
      <c r="BSR77" s="190"/>
      <c r="BSS77" s="190"/>
      <c r="BST77" s="190"/>
      <c r="BSU77" s="190"/>
      <c r="BSV77" s="190"/>
      <c r="BSW77" s="190"/>
      <c r="BSX77" s="190"/>
      <c r="BSY77" s="190"/>
      <c r="BSZ77" s="190"/>
      <c r="BTA77" s="190"/>
      <c r="BTB77" s="190"/>
      <c r="BTC77" s="190"/>
      <c r="BTD77" s="190"/>
      <c r="BTE77" s="190"/>
      <c r="BTF77" s="284"/>
      <c r="BTG77" s="190"/>
      <c r="BTH77" s="190"/>
      <c r="BTI77" s="190"/>
      <c r="BTJ77" s="190"/>
      <c r="BTK77" s="190"/>
      <c r="BTL77" s="190"/>
      <c r="BTM77" s="190"/>
      <c r="BTN77" s="190"/>
      <c r="BTO77" s="190"/>
      <c r="BTP77" s="190"/>
      <c r="BTQ77" s="190"/>
      <c r="BTR77" s="190"/>
      <c r="BTS77" s="190"/>
      <c r="BTT77" s="190"/>
      <c r="BTU77" s="190"/>
      <c r="BTV77" s="284"/>
      <c r="BTW77" s="190"/>
      <c r="BTX77" s="190"/>
      <c r="BTY77" s="190"/>
      <c r="BTZ77" s="190"/>
      <c r="BUA77" s="190"/>
      <c r="BUB77" s="190"/>
      <c r="BUC77" s="190"/>
      <c r="BUD77" s="190"/>
      <c r="BUE77" s="190"/>
      <c r="BUF77" s="190"/>
      <c r="BUG77" s="190"/>
      <c r="BUH77" s="190"/>
      <c r="BUI77" s="190"/>
      <c r="BUJ77" s="190"/>
      <c r="BUK77" s="190"/>
      <c r="BUL77" s="284"/>
      <c r="BUM77" s="190"/>
      <c r="BUN77" s="190"/>
      <c r="BUO77" s="190"/>
      <c r="BUP77" s="190"/>
      <c r="BUQ77" s="190"/>
      <c r="BUR77" s="190"/>
      <c r="BUS77" s="190"/>
      <c r="BUT77" s="190"/>
      <c r="BUU77" s="190"/>
      <c r="BUV77" s="190"/>
      <c r="BUW77" s="190"/>
      <c r="BUX77" s="190"/>
      <c r="BUY77" s="190"/>
      <c r="BUZ77" s="190"/>
      <c r="BVA77" s="190"/>
      <c r="BVB77" s="284"/>
      <c r="BVC77" s="190"/>
      <c r="BVD77" s="190"/>
      <c r="BVE77" s="190"/>
      <c r="BVF77" s="190"/>
      <c r="BVG77" s="190"/>
      <c r="BVH77" s="190"/>
      <c r="BVI77" s="190"/>
      <c r="BVJ77" s="190"/>
      <c r="BVK77" s="190"/>
      <c r="BVL77" s="190"/>
      <c r="BVM77" s="190"/>
      <c r="BVN77" s="190"/>
      <c r="BVO77" s="190"/>
      <c r="BVP77" s="190"/>
      <c r="BVQ77" s="190"/>
      <c r="BVR77" s="284"/>
      <c r="BVS77" s="190"/>
      <c r="BVT77" s="190"/>
      <c r="BVU77" s="190"/>
      <c r="BVV77" s="190"/>
      <c r="BVW77" s="190"/>
      <c r="BVX77" s="190"/>
      <c r="BVY77" s="190"/>
      <c r="BVZ77" s="190"/>
      <c r="BWA77" s="190"/>
      <c r="BWB77" s="190"/>
      <c r="BWC77" s="190"/>
      <c r="BWD77" s="190"/>
      <c r="BWE77" s="190"/>
      <c r="BWF77" s="190"/>
      <c r="BWG77" s="190"/>
      <c r="BWH77" s="284"/>
      <c r="BWI77" s="190"/>
      <c r="BWJ77" s="190"/>
      <c r="BWK77" s="190"/>
      <c r="BWL77" s="190"/>
      <c r="BWM77" s="190"/>
      <c r="BWN77" s="190"/>
      <c r="BWO77" s="190"/>
      <c r="BWP77" s="190"/>
      <c r="BWQ77" s="190"/>
      <c r="BWR77" s="190"/>
      <c r="BWS77" s="190"/>
      <c r="BWT77" s="190"/>
      <c r="BWU77" s="190"/>
      <c r="BWV77" s="190"/>
      <c r="BWW77" s="190"/>
      <c r="BWX77" s="284"/>
      <c r="BWY77" s="190"/>
      <c r="BWZ77" s="190"/>
      <c r="BXA77" s="190"/>
      <c r="BXB77" s="190"/>
      <c r="BXC77" s="190"/>
      <c r="BXD77" s="190"/>
      <c r="BXE77" s="190"/>
      <c r="BXF77" s="190"/>
      <c r="BXG77" s="190"/>
      <c r="BXH77" s="190"/>
      <c r="BXI77" s="190"/>
      <c r="BXJ77" s="190"/>
      <c r="BXK77" s="190"/>
      <c r="BXL77" s="190"/>
      <c r="BXM77" s="190"/>
      <c r="BXN77" s="284"/>
      <c r="BXO77" s="190"/>
      <c r="BXP77" s="190"/>
      <c r="BXQ77" s="190"/>
      <c r="BXR77" s="190"/>
      <c r="BXS77" s="190"/>
      <c r="BXT77" s="190"/>
      <c r="BXU77" s="190"/>
      <c r="BXV77" s="190"/>
      <c r="BXW77" s="190"/>
      <c r="BXX77" s="190"/>
      <c r="BXY77" s="190"/>
      <c r="BXZ77" s="190"/>
      <c r="BYA77" s="190"/>
      <c r="BYB77" s="190"/>
      <c r="BYC77" s="190"/>
      <c r="BYD77" s="284"/>
      <c r="BYE77" s="190"/>
      <c r="BYF77" s="190"/>
      <c r="BYG77" s="190"/>
      <c r="BYH77" s="190"/>
      <c r="BYI77" s="190"/>
      <c r="BYJ77" s="190"/>
      <c r="BYK77" s="190"/>
      <c r="BYL77" s="190"/>
      <c r="BYM77" s="190"/>
      <c r="BYN77" s="190"/>
      <c r="BYO77" s="190"/>
      <c r="BYP77" s="190"/>
      <c r="BYQ77" s="190"/>
      <c r="BYR77" s="190"/>
      <c r="BYS77" s="190"/>
      <c r="BYT77" s="284"/>
      <c r="BYU77" s="190"/>
      <c r="BYV77" s="190"/>
      <c r="BYW77" s="190"/>
      <c r="BYX77" s="190"/>
      <c r="BYY77" s="190"/>
      <c r="BYZ77" s="190"/>
      <c r="BZA77" s="190"/>
      <c r="BZB77" s="190"/>
      <c r="BZC77" s="190"/>
      <c r="BZD77" s="190"/>
      <c r="BZE77" s="190"/>
      <c r="BZF77" s="190"/>
      <c r="BZG77" s="190"/>
      <c r="BZH77" s="190"/>
      <c r="BZI77" s="190"/>
      <c r="BZJ77" s="284"/>
      <c r="BZK77" s="190"/>
      <c r="BZL77" s="190"/>
      <c r="BZM77" s="190"/>
      <c r="BZN77" s="190"/>
      <c r="BZO77" s="190"/>
      <c r="BZP77" s="190"/>
      <c r="BZQ77" s="190"/>
      <c r="BZR77" s="190"/>
      <c r="BZS77" s="190"/>
      <c r="BZT77" s="190"/>
      <c r="BZU77" s="190"/>
      <c r="BZV77" s="190"/>
      <c r="BZW77" s="190"/>
      <c r="BZX77" s="190"/>
      <c r="BZY77" s="190"/>
      <c r="BZZ77" s="284"/>
      <c r="CAA77" s="190"/>
      <c r="CAB77" s="190"/>
      <c r="CAC77" s="190"/>
      <c r="CAD77" s="190"/>
      <c r="CAE77" s="190"/>
      <c r="CAF77" s="190"/>
      <c r="CAG77" s="190"/>
      <c r="CAH77" s="190"/>
      <c r="CAI77" s="190"/>
      <c r="CAJ77" s="190"/>
      <c r="CAK77" s="190"/>
      <c r="CAL77" s="190"/>
      <c r="CAM77" s="190"/>
      <c r="CAN77" s="190"/>
      <c r="CAO77" s="190"/>
      <c r="CAP77" s="284"/>
      <c r="CAQ77" s="190"/>
      <c r="CAR77" s="190"/>
      <c r="CAS77" s="190"/>
      <c r="CAT77" s="190"/>
      <c r="CAU77" s="190"/>
      <c r="CAV77" s="190"/>
      <c r="CAW77" s="190"/>
      <c r="CAX77" s="190"/>
      <c r="CAY77" s="190"/>
      <c r="CAZ77" s="190"/>
      <c r="CBA77" s="190"/>
      <c r="CBB77" s="190"/>
      <c r="CBC77" s="190"/>
      <c r="CBD77" s="190"/>
      <c r="CBE77" s="190"/>
      <c r="CBF77" s="284"/>
      <c r="CBG77" s="190"/>
      <c r="CBH77" s="190"/>
      <c r="CBI77" s="190"/>
      <c r="CBJ77" s="190"/>
      <c r="CBK77" s="190"/>
      <c r="CBL77" s="190"/>
      <c r="CBM77" s="190"/>
      <c r="CBN77" s="190"/>
      <c r="CBO77" s="190"/>
      <c r="CBP77" s="190"/>
      <c r="CBQ77" s="190"/>
      <c r="CBR77" s="190"/>
      <c r="CBS77" s="190"/>
      <c r="CBT77" s="190"/>
      <c r="CBU77" s="190"/>
      <c r="CBV77" s="284"/>
      <c r="CBW77" s="190"/>
      <c r="CBX77" s="190"/>
      <c r="CBY77" s="190"/>
      <c r="CBZ77" s="190"/>
      <c r="CCA77" s="190"/>
      <c r="CCB77" s="190"/>
      <c r="CCC77" s="190"/>
      <c r="CCD77" s="190"/>
      <c r="CCE77" s="190"/>
      <c r="CCF77" s="190"/>
      <c r="CCG77" s="190"/>
      <c r="CCH77" s="190"/>
      <c r="CCI77" s="190"/>
      <c r="CCJ77" s="190"/>
      <c r="CCK77" s="190"/>
      <c r="CCL77" s="284"/>
      <c r="CCM77" s="190"/>
      <c r="CCN77" s="190"/>
      <c r="CCO77" s="190"/>
      <c r="CCP77" s="190"/>
      <c r="CCQ77" s="190"/>
      <c r="CCR77" s="190"/>
      <c r="CCS77" s="190"/>
      <c r="CCT77" s="190"/>
      <c r="CCU77" s="190"/>
      <c r="CCV77" s="190"/>
      <c r="CCW77" s="190"/>
      <c r="CCX77" s="190"/>
      <c r="CCY77" s="190"/>
      <c r="CCZ77" s="190"/>
      <c r="CDA77" s="190"/>
      <c r="CDB77" s="284"/>
      <c r="CDC77" s="190"/>
      <c r="CDD77" s="190"/>
      <c r="CDE77" s="190"/>
      <c r="CDF77" s="190"/>
      <c r="CDG77" s="190"/>
      <c r="CDH77" s="190"/>
      <c r="CDI77" s="190"/>
      <c r="CDJ77" s="190"/>
      <c r="CDK77" s="190"/>
      <c r="CDL77" s="190"/>
      <c r="CDM77" s="190"/>
      <c r="CDN77" s="190"/>
      <c r="CDO77" s="190"/>
      <c r="CDP77" s="190"/>
      <c r="CDQ77" s="190"/>
      <c r="CDR77" s="284"/>
      <c r="CDS77" s="190"/>
      <c r="CDT77" s="190"/>
      <c r="CDU77" s="190"/>
      <c r="CDV77" s="190"/>
      <c r="CDW77" s="190"/>
      <c r="CDX77" s="190"/>
      <c r="CDY77" s="190"/>
      <c r="CDZ77" s="190"/>
      <c r="CEA77" s="190"/>
      <c r="CEB77" s="190"/>
      <c r="CEC77" s="190"/>
      <c r="CED77" s="190"/>
      <c r="CEE77" s="190"/>
      <c r="CEF77" s="190"/>
      <c r="CEG77" s="190"/>
      <c r="CEH77" s="284"/>
      <c r="CEI77" s="190"/>
      <c r="CEJ77" s="190"/>
      <c r="CEK77" s="190"/>
      <c r="CEL77" s="190"/>
      <c r="CEM77" s="190"/>
      <c r="CEN77" s="190"/>
      <c r="CEO77" s="190"/>
      <c r="CEP77" s="190"/>
      <c r="CEQ77" s="190"/>
      <c r="CER77" s="190"/>
      <c r="CES77" s="190"/>
      <c r="CET77" s="190"/>
      <c r="CEU77" s="190"/>
      <c r="CEV77" s="190"/>
      <c r="CEW77" s="190"/>
      <c r="CEX77" s="284"/>
      <c r="CEY77" s="190"/>
      <c r="CEZ77" s="190"/>
      <c r="CFA77" s="190"/>
      <c r="CFB77" s="190"/>
      <c r="CFC77" s="190"/>
      <c r="CFD77" s="190"/>
      <c r="CFE77" s="190"/>
      <c r="CFF77" s="190"/>
      <c r="CFG77" s="190"/>
      <c r="CFH77" s="190"/>
      <c r="CFI77" s="190"/>
      <c r="CFJ77" s="190"/>
      <c r="CFK77" s="190"/>
      <c r="CFL77" s="190"/>
      <c r="CFM77" s="190"/>
      <c r="CFN77" s="284"/>
      <c r="CFO77" s="190"/>
      <c r="CFP77" s="190"/>
      <c r="CFQ77" s="190"/>
      <c r="CFR77" s="190"/>
      <c r="CFS77" s="190"/>
      <c r="CFT77" s="190"/>
      <c r="CFU77" s="190"/>
      <c r="CFV77" s="190"/>
      <c r="CFW77" s="190"/>
      <c r="CFX77" s="190"/>
      <c r="CFY77" s="190"/>
      <c r="CFZ77" s="190"/>
      <c r="CGA77" s="190"/>
      <c r="CGB77" s="190"/>
      <c r="CGC77" s="190"/>
      <c r="CGD77" s="284"/>
      <c r="CGE77" s="190"/>
      <c r="CGF77" s="190"/>
      <c r="CGG77" s="190"/>
      <c r="CGH77" s="190"/>
      <c r="CGI77" s="190"/>
      <c r="CGJ77" s="190"/>
      <c r="CGK77" s="190"/>
      <c r="CGL77" s="190"/>
      <c r="CGM77" s="190"/>
      <c r="CGN77" s="190"/>
      <c r="CGO77" s="190"/>
      <c r="CGP77" s="190"/>
      <c r="CGQ77" s="190"/>
      <c r="CGR77" s="190"/>
      <c r="CGS77" s="190"/>
      <c r="CGT77" s="284"/>
      <c r="CGU77" s="190"/>
      <c r="CGV77" s="190"/>
      <c r="CGW77" s="190"/>
      <c r="CGX77" s="190"/>
      <c r="CGY77" s="190"/>
      <c r="CGZ77" s="190"/>
      <c r="CHA77" s="190"/>
      <c r="CHB77" s="190"/>
      <c r="CHC77" s="190"/>
      <c r="CHD77" s="190"/>
      <c r="CHE77" s="190"/>
      <c r="CHF77" s="190"/>
      <c r="CHG77" s="190"/>
      <c r="CHH77" s="190"/>
      <c r="CHI77" s="190"/>
      <c r="CHJ77" s="284"/>
      <c r="CHK77" s="190"/>
      <c r="CHL77" s="190"/>
      <c r="CHM77" s="190"/>
      <c r="CHN77" s="190"/>
      <c r="CHO77" s="190"/>
      <c r="CHP77" s="190"/>
      <c r="CHQ77" s="190"/>
      <c r="CHR77" s="190"/>
      <c r="CHS77" s="190"/>
      <c r="CHT77" s="190"/>
      <c r="CHU77" s="190"/>
      <c r="CHV77" s="190"/>
      <c r="CHW77" s="190"/>
      <c r="CHX77" s="190"/>
      <c r="CHY77" s="190"/>
      <c r="CHZ77" s="284"/>
      <c r="CIA77" s="190"/>
      <c r="CIB77" s="190"/>
      <c r="CIC77" s="190"/>
      <c r="CID77" s="190"/>
      <c r="CIE77" s="190"/>
      <c r="CIF77" s="190"/>
      <c r="CIG77" s="190"/>
      <c r="CIH77" s="190"/>
      <c r="CII77" s="190"/>
      <c r="CIJ77" s="190"/>
      <c r="CIK77" s="190"/>
      <c r="CIL77" s="190"/>
      <c r="CIM77" s="190"/>
      <c r="CIN77" s="190"/>
      <c r="CIO77" s="190"/>
      <c r="CIP77" s="284"/>
      <c r="CIQ77" s="190"/>
      <c r="CIR77" s="190"/>
      <c r="CIS77" s="190"/>
      <c r="CIT77" s="190"/>
      <c r="CIU77" s="190"/>
      <c r="CIV77" s="190"/>
      <c r="CIW77" s="190"/>
      <c r="CIX77" s="190"/>
      <c r="CIY77" s="190"/>
      <c r="CIZ77" s="190"/>
      <c r="CJA77" s="190"/>
      <c r="CJB77" s="190"/>
      <c r="CJC77" s="190"/>
      <c r="CJD77" s="190"/>
      <c r="CJE77" s="190"/>
      <c r="CJF77" s="284"/>
      <c r="CJG77" s="190"/>
      <c r="CJH77" s="190"/>
      <c r="CJI77" s="190"/>
      <c r="CJJ77" s="190"/>
      <c r="CJK77" s="190"/>
      <c r="CJL77" s="190"/>
      <c r="CJM77" s="190"/>
      <c r="CJN77" s="190"/>
      <c r="CJO77" s="190"/>
      <c r="CJP77" s="190"/>
      <c r="CJQ77" s="190"/>
      <c r="CJR77" s="190"/>
      <c r="CJS77" s="190"/>
      <c r="CJT77" s="190"/>
      <c r="CJU77" s="190"/>
      <c r="CJV77" s="284"/>
      <c r="CJW77" s="190"/>
      <c r="CJX77" s="190"/>
      <c r="CJY77" s="190"/>
      <c r="CJZ77" s="190"/>
      <c r="CKA77" s="190"/>
      <c r="CKB77" s="190"/>
      <c r="CKC77" s="190"/>
      <c r="CKD77" s="190"/>
      <c r="CKE77" s="190"/>
      <c r="CKF77" s="190"/>
      <c r="CKG77" s="190"/>
      <c r="CKH77" s="190"/>
      <c r="CKI77" s="190"/>
      <c r="CKJ77" s="190"/>
      <c r="CKK77" s="190"/>
      <c r="CKL77" s="284"/>
      <c r="CKM77" s="190"/>
      <c r="CKN77" s="190"/>
      <c r="CKO77" s="190"/>
      <c r="CKP77" s="190"/>
      <c r="CKQ77" s="190"/>
      <c r="CKR77" s="190"/>
      <c r="CKS77" s="190"/>
      <c r="CKT77" s="190"/>
      <c r="CKU77" s="190"/>
      <c r="CKV77" s="190"/>
      <c r="CKW77" s="190"/>
      <c r="CKX77" s="190"/>
      <c r="CKY77" s="190"/>
      <c r="CKZ77" s="190"/>
      <c r="CLA77" s="190"/>
      <c r="CLB77" s="284"/>
      <c r="CLC77" s="190"/>
      <c r="CLD77" s="190"/>
      <c r="CLE77" s="190"/>
      <c r="CLF77" s="190"/>
      <c r="CLG77" s="190"/>
      <c r="CLH77" s="190"/>
      <c r="CLI77" s="190"/>
      <c r="CLJ77" s="190"/>
      <c r="CLK77" s="190"/>
      <c r="CLL77" s="190"/>
      <c r="CLM77" s="190"/>
      <c r="CLN77" s="190"/>
      <c r="CLO77" s="190"/>
      <c r="CLP77" s="190"/>
      <c r="CLQ77" s="190"/>
      <c r="CLR77" s="284"/>
      <c r="CLS77" s="190"/>
      <c r="CLT77" s="190"/>
      <c r="CLU77" s="190"/>
      <c r="CLV77" s="190"/>
      <c r="CLW77" s="190"/>
      <c r="CLX77" s="190"/>
      <c r="CLY77" s="190"/>
      <c r="CLZ77" s="190"/>
      <c r="CMA77" s="190"/>
      <c r="CMB77" s="190"/>
      <c r="CMC77" s="190"/>
      <c r="CMD77" s="190"/>
      <c r="CME77" s="190"/>
      <c r="CMF77" s="190"/>
      <c r="CMG77" s="190"/>
      <c r="CMH77" s="284"/>
      <c r="CMI77" s="190"/>
      <c r="CMJ77" s="190"/>
      <c r="CMK77" s="190"/>
      <c r="CML77" s="190"/>
      <c r="CMM77" s="190"/>
      <c r="CMN77" s="190"/>
      <c r="CMO77" s="190"/>
      <c r="CMP77" s="190"/>
      <c r="CMQ77" s="190"/>
      <c r="CMR77" s="190"/>
      <c r="CMS77" s="190"/>
      <c r="CMT77" s="190"/>
      <c r="CMU77" s="190"/>
      <c r="CMV77" s="190"/>
      <c r="CMW77" s="190"/>
      <c r="CMX77" s="284"/>
      <c r="CMY77" s="190"/>
      <c r="CMZ77" s="190"/>
      <c r="CNA77" s="190"/>
      <c r="CNB77" s="190"/>
      <c r="CNC77" s="190"/>
      <c r="CND77" s="190"/>
      <c r="CNE77" s="190"/>
      <c r="CNF77" s="190"/>
      <c r="CNG77" s="190"/>
      <c r="CNH77" s="190"/>
      <c r="CNI77" s="190"/>
      <c r="CNJ77" s="190"/>
      <c r="CNK77" s="190"/>
      <c r="CNL77" s="190"/>
      <c r="CNM77" s="190"/>
      <c r="CNN77" s="284"/>
      <c r="CNO77" s="190"/>
      <c r="CNP77" s="190"/>
      <c r="CNQ77" s="190"/>
      <c r="CNR77" s="190"/>
      <c r="CNS77" s="190"/>
      <c r="CNT77" s="190"/>
      <c r="CNU77" s="190"/>
      <c r="CNV77" s="190"/>
      <c r="CNW77" s="190"/>
      <c r="CNX77" s="190"/>
      <c r="CNY77" s="190"/>
      <c r="CNZ77" s="190"/>
      <c r="COA77" s="190"/>
      <c r="COB77" s="190"/>
      <c r="COC77" s="190"/>
      <c r="COD77" s="284"/>
      <c r="COE77" s="190"/>
      <c r="COF77" s="190"/>
      <c r="COG77" s="190"/>
      <c r="COH77" s="190"/>
      <c r="COI77" s="190"/>
      <c r="COJ77" s="190"/>
      <c r="COK77" s="190"/>
      <c r="COL77" s="190"/>
      <c r="COM77" s="190"/>
      <c r="CON77" s="190"/>
      <c r="COO77" s="190"/>
      <c r="COP77" s="190"/>
      <c r="COQ77" s="190"/>
      <c r="COR77" s="190"/>
      <c r="COS77" s="190"/>
      <c r="COT77" s="284"/>
      <c r="COU77" s="190"/>
      <c r="COV77" s="190"/>
      <c r="COW77" s="190"/>
      <c r="COX77" s="190"/>
      <c r="COY77" s="190"/>
      <c r="COZ77" s="190"/>
      <c r="CPA77" s="190"/>
      <c r="CPB77" s="190"/>
      <c r="CPC77" s="190"/>
      <c r="CPD77" s="190"/>
      <c r="CPE77" s="190"/>
      <c r="CPF77" s="190"/>
      <c r="CPG77" s="190"/>
      <c r="CPH77" s="190"/>
      <c r="CPI77" s="190"/>
      <c r="CPJ77" s="284"/>
      <c r="CPK77" s="190"/>
      <c r="CPL77" s="190"/>
      <c r="CPM77" s="190"/>
      <c r="CPN77" s="190"/>
      <c r="CPO77" s="190"/>
      <c r="CPP77" s="190"/>
      <c r="CPQ77" s="190"/>
      <c r="CPR77" s="190"/>
      <c r="CPS77" s="190"/>
      <c r="CPT77" s="190"/>
      <c r="CPU77" s="190"/>
      <c r="CPV77" s="190"/>
      <c r="CPW77" s="190"/>
      <c r="CPX77" s="190"/>
      <c r="CPY77" s="190"/>
      <c r="CPZ77" s="284"/>
      <c r="CQA77" s="190"/>
      <c r="CQB77" s="190"/>
      <c r="CQC77" s="190"/>
      <c r="CQD77" s="190"/>
      <c r="CQE77" s="190"/>
      <c r="CQF77" s="190"/>
      <c r="CQG77" s="190"/>
      <c r="CQH77" s="190"/>
      <c r="CQI77" s="190"/>
      <c r="CQJ77" s="190"/>
      <c r="CQK77" s="190"/>
      <c r="CQL77" s="190"/>
      <c r="CQM77" s="190"/>
      <c r="CQN77" s="190"/>
      <c r="CQO77" s="190"/>
      <c r="CQP77" s="284"/>
      <c r="CQQ77" s="190"/>
      <c r="CQR77" s="190"/>
      <c r="CQS77" s="190"/>
      <c r="CQT77" s="190"/>
      <c r="CQU77" s="190"/>
      <c r="CQV77" s="190"/>
      <c r="CQW77" s="190"/>
      <c r="CQX77" s="190"/>
      <c r="CQY77" s="190"/>
      <c r="CQZ77" s="190"/>
      <c r="CRA77" s="190"/>
      <c r="CRB77" s="190"/>
      <c r="CRC77" s="190"/>
      <c r="CRD77" s="190"/>
      <c r="CRE77" s="190"/>
      <c r="CRF77" s="284"/>
      <c r="CRG77" s="190"/>
      <c r="CRH77" s="190"/>
      <c r="CRI77" s="190"/>
      <c r="CRJ77" s="190"/>
      <c r="CRK77" s="190"/>
      <c r="CRL77" s="190"/>
      <c r="CRM77" s="190"/>
      <c r="CRN77" s="190"/>
      <c r="CRO77" s="190"/>
      <c r="CRP77" s="190"/>
      <c r="CRQ77" s="190"/>
      <c r="CRR77" s="190"/>
      <c r="CRS77" s="190"/>
      <c r="CRT77" s="190"/>
      <c r="CRU77" s="190"/>
      <c r="CRV77" s="284"/>
      <c r="CRW77" s="190"/>
      <c r="CRX77" s="190"/>
      <c r="CRY77" s="190"/>
      <c r="CRZ77" s="190"/>
      <c r="CSA77" s="190"/>
      <c r="CSB77" s="190"/>
      <c r="CSC77" s="190"/>
      <c r="CSD77" s="190"/>
      <c r="CSE77" s="190"/>
      <c r="CSF77" s="190"/>
      <c r="CSG77" s="190"/>
      <c r="CSH77" s="190"/>
      <c r="CSI77" s="190"/>
      <c r="CSJ77" s="190"/>
      <c r="CSK77" s="190"/>
      <c r="CSL77" s="284"/>
      <c r="CSM77" s="190"/>
      <c r="CSN77" s="190"/>
      <c r="CSO77" s="190"/>
      <c r="CSP77" s="190"/>
      <c r="CSQ77" s="190"/>
      <c r="CSR77" s="190"/>
      <c r="CSS77" s="190"/>
      <c r="CST77" s="190"/>
      <c r="CSU77" s="190"/>
      <c r="CSV77" s="190"/>
      <c r="CSW77" s="190"/>
      <c r="CSX77" s="190"/>
      <c r="CSY77" s="190"/>
      <c r="CSZ77" s="190"/>
      <c r="CTA77" s="190"/>
      <c r="CTB77" s="284"/>
      <c r="CTC77" s="190"/>
      <c r="CTD77" s="190"/>
      <c r="CTE77" s="190"/>
      <c r="CTF77" s="190"/>
      <c r="CTG77" s="190"/>
      <c r="CTH77" s="190"/>
      <c r="CTI77" s="190"/>
      <c r="CTJ77" s="190"/>
      <c r="CTK77" s="190"/>
      <c r="CTL77" s="190"/>
      <c r="CTM77" s="190"/>
      <c r="CTN77" s="190"/>
      <c r="CTO77" s="190"/>
      <c r="CTP77" s="190"/>
      <c r="CTQ77" s="190"/>
      <c r="CTR77" s="284"/>
      <c r="CTS77" s="190"/>
      <c r="CTT77" s="190"/>
      <c r="CTU77" s="190"/>
      <c r="CTV77" s="190"/>
      <c r="CTW77" s="190"/>
      <c r="CTX77" s="190"/>
      <c r="CTY77" s="190"/>
      <c r="CTZ77" s="190"/>
      <c r="CUA77" s="190"/>
      <c r="CUB77" s="190"/>
      <c r="CUC77" s="190"/>
      <c r="CUD77" s="190"/>
      <c r="CUE77" s="190"/>
      <c r="CUF77" s="190"/>
      <c r="CUG77" s="190"/>
      <c r="CUH77" s="284"/>
      <c r="CUI77" s="190"/>
      <c r="CUJ77" s="190"/>
      <c r="CUK77" s="190"/>
      <c r="CUL77" s="190"/>
      <c r="CUM77" s="190"/>
      <c r="CUN77" s="190"/>
      <c r="CUO77" s="190"/>
      <c r="CUP77" s="190"/>
      <c r="CUQ77" s="190"/>
      <c r="CUR77" s="190"/>
      <c r="CUS77" s="190"/>
      <c r="CUT77" s="190"/>
      <c r="CUU77" s="190"/>
      <c r="CUV77" s="190"/>
      <c r="CUW77" s="190"/>
      <c r="CUX77" s="284"/>
      <c r="CUY77" s="190"/>
      <c r="CUZ77" s="190"/>
      <c r="CVA77" s="190"/>
      <c r="CVB77" s="190"/>
      <c r="CVC77" s="190"/>
      <c r="CVD77" s="190"/>
      <c r="CVE77" s="190"/>
      <c r="CVF77" s="190"/>
      <c r="CVG77" s="190"/>
      <c r="CVH77" s="190"/>
      <c r="CVI77" s="190"/>
      <c r="CVJ77" s="190"/>
      <c r="CVK77" s="190"/>
      <c r="CVL77" s="190"/>
      <c r="CVM77" s="190"/>
      <c r="CVN77" s="284"/>
      <c r="CVO77" s="190"/>
      <c r="CVP77" s="190"/>
      <c r="CVQ77" s="190"/>
      <c r="CVR77" s="190"/>
      <c r="CVS77" s="190"/>
      <c r="CVT77" s="190"/>
      <c r="CVU77" s="190"/>
      <c r="CVV77" s="190"/>
      <c r="CVW77" s="190"/>
      <c r="CVX77" s="190"/>
      <c r="CVY77" s="190"/>
      <c r="CVZ77" s="190"/>
      <c r="CWA77" s="190"/>
      <c r="CWB77" s="190"/>
      <c r="CWC77" s="190"/>
      <c r="CWD77" s="284"/>
      <c r="CWE77" s="190"/>
      <c r="CWF77" s="190"/>
      <c r="CWG77" s="190"/>
      <c r="CWH77" s="190"/>
      <c r="CWI77" s="190"/>
      <c r="CWJ77" s="190"/>
      <c r="CWK77" s="190"/>
      <c r="CWL77" s="190"/>
      <c r="CWM77" s="190"/>
      <c r="CWN77" s="190"/>
      <c r="CWO77" s="190"/>
      <c r="CWP77" s="190"/>
      <c r="CWQ77" s="190"/>
      <c r="CWR77" s="190"/>
      <c r="CWS77" s="190"/>
      <c r="CWT77" s="284"/>
      <c r="CWU77" s="190"/>
      <c r="CWV77" s="190"/>
      <c r="CWW77" s="190"/>
      <c r="CWX77" s="190"/>
      <c r="CWY77" s="190"/>
      <c r="CWZ77" s="190"/>
      <c r="CXA77" s="190"/>
      <c r="CXB77" s="190"/>
      <c r="CXC77" s="190"/>
      <c r="CXD77" s="190"/>
      <c r="CXE77" s="190"/>
      <c r="CXF77" s="190"/>
      <c r="CXG77" s="190"/>
      <c r="CXH77" s="190"/>
      <c r="CXI77" s="190"/>
      <c r="CXJ77" s="284"/>
      <c r="CXK77" s="190"/>
      <c r="CXL77" s="190"/>
      <c r="CXM77" s="190"/>
      <c r="CXN77" s="190"/>
      <c r="CXO77" s="190"/>
      <c r="CXP77" s="190"/>
      <c r="CXQ77" s="190"/>
      <c r="CXR77" s="190"/>
      <c r="CXS77" s="190"/>
      <c r="CXT77" s="190"/>
      <c r="CXU77" s="190"/>
      <c r="CXV77" s="190"/>
      <c r="CXW77" s="190"/>
      <c r="CXX77" s="190"/>
      <c r="CXY77" s="190"/>
      <c r="CXZ77" s="284"/>
      <c r="CYA77" s="190"/>
      <c r="CYB77" s="190"/>
      <c r="CYC77" s="190"/>
      <c r="CYD77" s="190"/>
      <c r="CYE77" s="190"/>
      <c r="CYF77" s="190"/>
      <c r="CYG77" s="190"/>
      <c r="CYH77" s="190"/>
      <c r="CYI77" s="190"/>
      <c r="CYJ77" s="190"/>
      <c r="CYK77" s="190"/>
      <c r="CYL77" s="190"/>
      <c r="CYM77" s="190"/>
      <c r="CYN77" s="190"/>
      <c r="CYO77" s="190"/>
      <c r="CYP77" s="284"/>
      <c r="CYQ77" s="190"/>
      <c r="CYR77" s="190"/>
      <c r="CYS77" s="190"/>
      <c r="CYT77" s="190"/>
      <c r="CYU77" s="190"/>
      <c r="CYV77" s="190"/>
      <c r="CYW77" s="190"/>
      <c r="CYX77" s="190"/>
      <c r="CYY77" s="190"/>
      <c r="CYZ77" s="190"/>
      <c r="CZA77" s="190"/>
      <c r="CZB77" s="190"/>
      <c r="CZC77" s="190"/>
      <c r="CZD77" s="190"/>
      <c r="CZE77" s="190"/>
      <c r="CZF77" s="284"/>
      <c r="CZG77" s="190"/>
      <c r="CZH77" s="190"/>
      <c r="CZI77" s="190"/>
      <c r="CZJ77" s="190"/>
      <c r="CZK77" s="190"/>
      <c r="CZL77" s="190"/>
      <c r="CZM77" s="190"/>
      <c r="CZN77" s="190"/>
      <c r="CZO77" s="190"/>
      <c r="CZP77" s="190"/>
      <c r="CZQ77" s="190"/>
      <c r="CZR77" s="190"/>
      <c r="CZS77" s="190"/>
      <c r="CZT77" s="190"/>
      <c r="CZU77" s="190"/>
      <c r="CZV77" s="284"/>
      <c r="CZW77" s="190"/>
      <c r="CZX77" s="190"/>
      <c r="CZY77" s="190"/>
      <c r="CZZ77" s="190"/>
      <c r="DAA77" s="190"/>
      <c r="DAB77" s="190"/>
      <c r="DAC77" s="190"/>
      <c r="DAD77" s="190"/>
      <c r="DAE77" s="190"/>
      <c r="DAF77" s="190"/>
      <c r="DAG77" s="190"/>
      <c r="DAH77" s="190"/>
      <c r="DAI77" s="190"/>
      <c r="DAJ77" s="190"/>
      <c r="DAK77" s="190"/>
      <c r="DAL77" s="284"/>
      <c r="DAM77" s="190"/>
      <c r="DAN77" s="190"/>
      <c r="DAO77" s="190"/>
      <c r="DAP77" s="190"/>
      <c r="DAQ77" s="190"/>
      <c r="DAR77" s="190"/>
      <c r="DAS77" s="190"/>
      <c r="DAT77" s="190"/>
      <c r="DAU77" s="190"/>
      <c r="DAV77" s="190"/>
      <c r="DAW77" s="190"/>
      <c r="DAX77" s="190"/>
      <c r="DAY77" s="190"/>
      <c r="DAZ77" s="190"/>
      <c r="DBA77" s="190"/>
      <c r="DBB77" s="284"/>
      <c r="DBC77" s="190"/>
      <c r="DBD77" s="190"/>
      <c r="DBE77" s="190"/>
      <c r="DBF77" s="190"/>
      <c r="DBG77" s="190"/>
      <c r="DBH77" s="190"/>
      <c r="DBI77" s="190"/>
      <c r="DBJ77" s="190"/>
      <c r="DBK77" s="190"/>
      <c r="DBL77" s="190"/>
      <c r="DBM77" s="190"/>
      <c r="DBN77" s="190"/>
      <c r="DBO77" s="190"/>
      <c r="DBP77" s="190"/>
      <c r="DBQ77" s="190"/>
      <c r="DBR77" s="284"/>
      <c r="DBS77" s="190"/>
      <c r="DBT77" s="190"/>
      <c r="DBU77" s="190"/>
      <c r="DBV77" s="190"/>
      <c r="DBW77" s="190"/>
      <c r="DBX77" s="190"/>
      <c r="DBY77" s="190"/>
      <c r="DBZ77" s="190"/>
      <c r="DCA77" s="190"/>
      <c r="DCB77" s="190"/>
      <c r="DCC77" s="190"/>
      <c r="DCD77" s="190"/>
      <c r="DCE77" s="190"/>
      <c r="DCF77" s="190"/>
      <c r="DCG77" s="190"/>
      <c r="DCH77" s="284"/>
      <c r="DCI77" s="190"/>
      <c r="DCJ77" s="190"/>
      <c r="DCK77" s="190"/>
      <c r="DCL77" s="190"/>
      <c r="DCM77" s="190"/>
      <c r="DCN77" s="190"/>
      <c r="DCO77" s="190"/>
      <c r="DCP77" s="190"/>
      <c r="DCQ77" s="190"/>
      <c r="DCR77" s="190"/>
      <c r="DCS77" s="190"/>
      <c r="DCT77" s="190"/>
      <c r="DCU77" s="190"/>
      <c r="DCV77" s="190"/>
      <c r="DCW77" s="190"/>
      <c r="DCX77" s="284"/>
      <c r="DCY77" s="190"/>
      <c r="DCZ77" s="190"/>
      <c r="DDA77" s="190"/>
      <c r="DDB77" s="190"/>
      <c r="DDC77" s="190"/>
      <c r="DDD77" s="190"/>
      <c r="DDE77" s="190"/>
      <c r="DDF77" s="190"/>
      <c r="DDG77" s="190"/>
      <c r="DDH77" s="190"/>
      <c r="DDI77" s="190"/>
      <c r="DDJ77" s="190"/>
      <c r="DDK77" s="190"/>
      <c r="DDL77" s="190"/>
      <c r="DDM77" s="190"/>
      <c r="DDN77" s="284"/>
      <c r="DDO77" s="190"/>
      <c r="DDP77" s="190"/>
      <c r="DDQ77" s="190"/>
      <c r="DDR77" s="190"/>
      <c r="DDS77" s="190"/>
      <c r="DDT77" s="190"/>
      <c r="DDU77" s="190"/>
      <c r="DDV77" s="190"/>
      <c r="DDW77" s="190"/>
      <c r="DDX77" s="190"/>
      <c r="DDY77" s="190"/>
      <c r="DDZ77" s="190"/>
      <c r="DEA77" s="190"/>
      <c r="DEB77" s="190"/>
      <c r="DEC77" s="190"/>
      <c r="DED77" s="284"/>
      <c r="DEE77" s="190"/>
      <c r="DEF77" s="190"/>
      <c r="DEG77" s="190"/>
      <c r="DEH77" s="190"/>
      <c r="DEI77" s="190"/>
      <c r="DEJ77" s="190"/>
      <c r="DEK77" s="190"/>
      <c r="DEL77" s="190"/>
      <c r="DEM77" s="190"/>
      <c r="DEN77" s="190"/>
      <c r="DEO77" s="190"/>
      <c r="DEP77" s="190"/>
      <c r="DEQ77" s="190"/>
      <c r="DER77" s="190"/>
      <c r="DES77" s="190"/>
      <c r="DET77" s="284"/>
      <c r="DEU77" s="190"/>
      <c r="DEV77" s="190"/>
      <c r="DEW77" s="190"/>
      <c r="DEX77" s="190"/>
      <c r="DEY77" s="190"/>
      <c r="DEZ77" s="190"/>
      <c r="DFA77" s="190"/>
      <c r="DFB77" s="190"/>
      <c r="DFC77" s="190"/>
      <c r="DFD77" s="190"/>
      <c r="DFE77" s="190"/>
      <c r="DFF77" s="190"/>
      <c r="DFG77" s="190"/>
      <c r="DFH77" s="190"/>
      <c r="DFI77" s="190"/>
      <c r="DFJ77" s="284"/>
      <c r="DFK77" s="190"/>
      <c r="DFL77" s="190"/>
      <c r="DFM77" s="190"/>
      <c r="DFN77" s="190"/>
      <c r="DFO77" s="190"/>
      <c r="DFP77" s="190"/>
      <c r="DFQ77" s="190"/>
      <c r="DFR77" s="190"/>
      <c r="DFS77" s="190"/>
      <c r="DFT77" s="190"/>
      <c r="DFU77" s="190"/>
      <c r="DFV77" s="190"/>
      <c r="DFW77" s="190"/>
      <c r="DFX77" s="190"/>
      <c r="DFY77" s="190"/>
      <c r="DFZ77" s="284"/>
      <c r="DGA77" s="190"/>
      <c r="DGB77" s="190"/>
      <c r="DGC77" s="190"/>
      <c r="DGD77" s="190"/>
      <c r="DGE77" s="190"/>
      <c r="DGF77" s="190"/>
      <c r="DGG77" s="190"/>
      <c r="DGH77" s="190"/>
      <c r="DGI77" s="190"/>
      <c r="DGJ77" s="190"/>
      <c r="DGK77" s="190"/>
      <c r="DGL77" s="190"/>
      <c r="DGM77" s="190"/>
      <c r="DGN77" s="190"/>
      <c r="DGO77" s="190"/>
      <c r="DGP77" s="284"/>
      <c r="DGQ77" s="190"/>
      <c r="DGR77" s="190"/>
      <c r="DGS77" s="190"/>
      <c r="DGT77" s="190"/>
      <c r="DGU77" s="190"/>
      <c r="DGV77" s="190"/>
      <c r="DGW77" s="190"/>
      <c r="DGX77" s="190"/>
      <c r="DGY77" s="190"/>
      <c r="DGZ77" s="190"/>
      <c r="DHA77" s="190"/>
      <c r="DHB77" s="190"/>
      <c r="DHC77" s="190"/>
      <c r="DHD77" s="190"/>
      <c r="DHE77" s="190"/>
      <c r="DHF77" s="284"/>
      <c r="DHG77" s="190"/>
      <c r="DHH77" s="190"/>
      <c r="DHI77" s="190"/>
      <c r="DHJ77" s="190"/>
      <c r="DHK77" s="190"/>
      <c r="DHL77" s="190"/>
      <c r="DHM77" s="190"/>
      <c r="DHN77" s="190"/>
      <c r="DHO77" s="190"/>
      <c r="DHP77" s="190"/>
      <c r="DHQ77" s="190"/>
      <c r="DHR77" s="190"/>
      <c r="DHS77" s="190"/>
      <c r="DHT77" s="190"/>
      <c r="DHU77" s="190"/>
      <c r="DHV77" s="284"/>
      <c r="DHW77" s="190"/>
      <c r="DHX77" s="190"/>
      <c r="DHY77" s="190"/>
      <c r="DHZ77" s="190"/>
      <c r="DIA77" s="190"/>
      <c r="DIB77" s="190"/>
      <c r="DIC77" s="190"/>
      <c r="DID77" s="190"/>
      <c r="DIE77" s="190"/>
      <c r="DIF77" s="190"/>
      <c r="DIG77" s="190"/>
      <c r="DIH77" s="190"/>
      <c r="DII77" s="190"/>
      <c r="DIJ77" s="190"/>
      <c r="DIK77" s="190"/>
      <c r="DIL77" s="284"/>
      <c r="DIM77" s="190"/>
      <c r="DIN77" s="190"/>
      <c r="DIO77" s="190"/>
      <c r="DIP77" s="190"/>
      <c r="DIQ77" s="190"/>
      <c r="DIR77" s="190"/>
      <c r="DIS77" s="190"/>
      <c r="DIT77" s="190"/>
      <c r="DIU77" s="190"/>
      <c r="DIV77" s="190"/>
      <c r="DIW77" s="190"/>
      <c r="DIX77" s="190"/>
      <c r="DIY77" s="190"/>
      <c r="DIZ77" s="190"/>
      <c r="DJA77" s="190"/>
      <c r="DJB77" s="284"/>
      <c r="DJC77" s="190"/>
      <c r="DJD77" s="190"/>
      <c r="DJE77" s="190"/>
      <c r="DJF77" s="190"/>
      <c r="DJG77" s="190"/>
      <c r="DJH77" s="190"/>
      <c r="DJI77" s="190"/>
      <c r="DJJ77" s="190"/>
      <c r="DJK77" s="190"/>
      <c r="DJL77" s="190"/>
      <c r="DJM77" s="190"/>
      <c r="DJN77" s="190"/>
      <c r="DJO77" s="190"/>
      <c r="DJP77" s="190"/>
      <c r="DJQ77" s="190"/>
      <c r="DJR77" s="284"/>
      <c r="DJS77" s="190"/>
      <c r="DJT77" s="190"/>
      <c r="DJU77" s="190"/>
      <c r="DJV77" s="190"/>
      <c r="DJW77" s="190"/>
      <c r="DJX77" s="190"/>
      <c r="DJY77" s="190"/>
      <c r="DJZ77" s="190"/>
      <c r="DKA77" s="190"/>
      <c r="DKB77" s="190"/>
      <c r="DKC77" s="190"/>
      <c r="DKD77" s="190"/>
      <c r="DKE77" s="190"/>
      <c r="DKF77" s="190"/>
      <c r="DKG77" s="190"/>
      <c r="DKH77" s="284"/>
      <c r="DKI77" s="190"/>
      <c r="DKJ77" s="190"/>
      <c r="DKK77" s="190"/>
      <c r="DKL77" s="190"/>
      <c r="DKM77" s="190"/>
      <c r="DKN77" s="190"/>
      <c r="DKO77" s="190"/>
      <c r="DKP77" s="190"/>
      <c r="DKQ77" s="190"/>
      <c r="DKR77" s="190"/>
      <c r="DKS77" s="190"/>
      <c r="DKT77" s="190"/>
      <c r="DKU77" s="190"/>
      <c r="DKV77" s="190"/>
      <c r="DKW77" s="190"/>
      <c r="DKX77" s="284"/>
      <c r="DKY77" s="190"/>
      <c r="DKZ77" s="190"/>
      <c r="DLA77" s="190"/>
      <c r="DLB77" s="190"/>
      <c r="DLC77" s="190"/>
      <c r="DLD77" s="190"/>
      <c r="DLE77" s="190"/>
      <c r="DLF77" s="190"/>
      <c r="DLG77" s="190"/>
      <c r="DLH77" s="190"/>
      <c r="DLI77" s="190"/>
      <c r="DLJ77" s="190"/>
      <c r="DLK77" s="190"/>
      <c r="DLL77" s="190"/>
      <c r="DLM77" s="190"/>
      <c r="DLN77" s="284"/>
      <c r="DLO77" s="190"/>
      <c r="DLP77" s="190"/>
      <c r="DLQ77" s="190"/>
      <c r="DLR77" s="190"/>
      <c r="DLS77" s="190"/>
      <c r="DLT77" s="190"/>
      <c r="DLU77" s="190"/>
      <c r="DLV77" s="190"/>
      <c r="DLW77" s="190"/>
      <c r="DLX77" s="190"/>
      <c r="DLY77" s="190"/>
      <c r="DLZ77" s="190"/>
      <c r="DMA77" s="190"/>
      <c r="DMB77" s="190"/>
      <c r="DMC77" s="190"/>
      <c r="DMD77" s="284"/>
      <c r="DME77" s="190"/>
      <c r="DMF77" s="190"/>
      <c r="DMG77" s="190"/>
      <c r="DMH77" s="190"/>
      <c r="DMI77" s="190"/>
      <c r="DMJ77" s="190"/>
      <c r="DMK77" s="190"/>
      <c r="DML77" s="190"/>
      <c r="DMM77" s="190"/>
      <c r="DMN77" s="190"/>
      <c r="DMO77" s="190"/>
      <c r="DMP77" s="190"/>
      <c r="DMQ77" s="190"/>
      <c r="DMR77" s="190"/>
      <c r="DMS77" s="190"/>
      <c r="DMT77" s="284"/>
      <c r="DMU77" s="190"/>
      <c r="DMV77" s="190"/>
      <c r="DMW77" s="190"/>
      <c r="DMX77" s="190"/>
      <c r="DMY77" s="190"/>
      <c r="DMZ77" s="190"/>
      <c r="DNA77" s="190"/>
      <c r="DNB77" s="190"/>
      <c r="DNC77" s="190"/>
      <c r="DND77" s="190"/>
      <c r="DNE77" s="190"/>
      <c r="DNF77" s="190"/>
      <c r="DNG77" s="190"/>
      <c r="DNH77" s="190"/>
      <c r="DNI77" s="190"/>
      <c r="DNJ77" s="284"/>
      <c r="DNK77" s="190"/>
      <c r="DNL77" s="190"/>
      <c r="DNM77" s="190"/>
      <c r="DNN77" s="190"/>
      <c r="DNO77" s="190"/>
      <c r="DNP77" s="190"/>
      <c r="DNQ77" s="190"/>
      <c r="DNR77" s="190"/>
      <c r="DNS77" s="190"/>
      <c r="DNT77" s="190"/>
      <c r="DNU77" s="190"/>
      <c r="DNV77" s="190"/>
      <c r="DNW77" s="190"/>
      <c r="DNX77" s="190"/>
      <c r="DNY77" s="190"/>
      <c r="DNZ77" s="284"/>
      <c r="DOA77" s="190"/>
      <c r="DOB77" s="190"/>
      <c r="DOC77" s="190"/>
      <c r="DOD77" s="190"/>
      <c r="DOE77" s="190"/>
      <c r="DOF77" s="190"/>
      <c r="DOG77" s="190"/>
      <c r="DOH77" s="190"/>
      <c r="DOI77" s="190"/>
      <c r="DOJ77" s="190"/>
      <c r="DOK77" s="190"/>
      <c r="DOL77" s="190"/>
      <c r="DOM77" s="190"/>
      <c r="DON77" s="190"/>
      <c r="DOO77" s="190"/>
      <c r="DOP77" s="284"/>
      <c r="DOQ77" s="190"/>
      <c r="DOR77" s="190"/>
      <c r="DOS77" s="190"/>
      <c r="DOT77" s="190"/>
      <c r="DOU77" s="190"/>
      <c r="DOV77" s="190"/>
      <c r="DOW77" s="190"/>
      <c r="DOX77" s="190"/>
      <c r="DOY77" s="190"/>
      <c r="DOZ77" s="190"/>
      <c r="DPA77" s="190"/>
      <c r="DPB77" s="190"/>
      <c r="DPC77" s="190"/>
      <c r="DPD77" s="190"/>
      <c r="DPE77" s="190"/>
      <c r="DPF77" s="284"/>
      <c r="DPG77" s="190"/>
      <c r="DPH77" s="190"/>
      <c r="DPI77" s="190"/>
      <c r="DPJ77" s="190"/>
      <c r="DPK77" s="190"/>
      <c r="DPL77" s="190"/>
      <c r="DPM77" s="190"/>
      <c r="DPN77" s="190"/>
      <c r="DPO77" s="190"/>
      <c r="DPP77" s="190"/>
      <c r="DPQ77" s="190"/>
      <c r="DPR77" s="190"/>
      <c r="DPS77" s="190"/>
      <c r="DPT77" s="190"/>
      <c r="DPU77" s="190"/>
      <c r="DPV77" s="284"/>
      <c r="DPW77" s="190"/>
      <c r="DPX77" s="190"/>
      <c r="DPY77" s="190"/>
      <c r="DPZ77" s="190"/>
      <c r="DQA77" s="190"/>
      <c r="DQB77" s="190"/>
      <c r="DQC77" s="190"/>
      <c r="DQD77" s="190"/>
      <c r="DQE77" s="190"/>
      <c r="DQF77" s="190"/>
      <c r="DQG77" s="190"/>
      <c r="DQH77" s="190"/>
      <c r="DQI77" s="190"/>
      <c r="DQJ77" s="190"/>
      <c r="DQK77" s="190"/>
      <c r="DQL77" s="284"/>
      <c r="DQM77" s="190"/>
      <c r="DQN77" s="190"/>
      <c r="DQO77" s="190"/>
      <c r="DQP77" s="190"/>
      <c r="DQQ77" s="190"/>
      <c r="DQR77" s="190"/>
      <c r="DQS77" s="190"/>
      <c r="DQT77" s="190"/>
      <c r="DQU77" s="190"/>
      <c r="DQV77" s="190"/>
      <c r="DQW77" s="190"/>
      <c r="DQX77" s="190"/>
      <c r="DQY77" s="190"/>
      <c r="DQZ77" s="190"/>
      <c r="DRA77" s="190"/>
      <c r="DRB77" s="284"/>
      <c r="DRC77" s="190"/>
      <c r="DRD77" s="190"/>
      <c r="DRE77" s="190"/>
      <c r="DRF77" s="190"/>
      <c r="DRG77" s="190"/>
      <c r="DRH77" s="190"/>
      <c r="DRI77" s="190"/>
      <c r="DRJ77" s="190"/>
      <c r="DRK77" s="190"/>
      <c r="DRL77" s="190"/>
      <c r="DRM77" s="190"/>
      <c r="DRN77" s="190"/>
      <c r="DRO77" s="190"/>
      <c r="DRP77" s="190"/>
      <c r="DRQ77" s="190"/>
      <c r="DRR77" s="284"/>
      <c r="DRS77" s="190"/>
      <c r="DRT77" s="190"/>
      <c r="DRU77" s="190"/>
      <c r="DRV77" s="190"/>
      <c r="DRW77" s="190"/>
      <c r="DRX77" s="190"/>
      <c r="DRY77" s="190"/>
      <c r="DRZ77" s="190"/>
      <c r="DSA77" s="190"/>
      <c r="DSB77" s="190"/>
      <c r="DSC77" s="190"/>
      <c r="DSD77" s="190"/>
      <c r="DSE77" s="190"/>
      <c r="DSF77" s="190"/>
      <c r="DSG77" s="190"/>
      <c r="DSH77" s="284"/>
      <c r="DSI77" s="190"/>
      <c r="DSJ77" s="190"/>
      <c r="DSK77" s="190"/>
      <c r="DSL77" s="190"/>
      <c r="DSM77" s="190"/>
      <c r="DSN77" s="190"/>
      <c r="DSO77" s="190"/>
      <c r="DSP77" s="190"/>
      <c r="DSQ77" s="190"/>
      <c r="DSR77" s="190"/>
      <c r="DSS77" s="190"/>
      <c r="DST77" s="190"/>
      <c r="DSU77" s="190"/>
      <c r="DSV77" s="190"/>
      <c r="DSW77" s="190"/>
      <c r="DSX77" s="284"/>
      <c r="DSY77" s="190"/>
      <c r="DSZ77" s="190"/>
      <c r="DTA77" s="190"/>
      <c r="DTB77" s="190"/>
      <c r="DTC77" s="190"/>
      <c r="DTD77" s="190"/>
      <c r="DTE77" s="190"/>
      <c r="DTF77" s="190"/>
      <c r="DTG77" s="190"/>
      <c r="DTH77" s="190"/>
      <c r="DTI77" s="190"/>
      <c r="DTJ77" s="190"/>
      <c r="DTK77" s="190"/>
      <c r="DTL77" s="190"/>
      <c r="DTM77" s="190"/>
      <c r="DTN77" s="284"/>
      <c r="DTO77" s="190"/>
      <c r="DTP77" s="190"/>
      <c r="DTQ77" s="190"/>
      <c r="DTR77" s="190"/>
      <c r="DTS77" s="190"/>
      <c r="DTT77" s="190"/>
      <c r="DTU77" s="190"/>
      <c r="DTV77" s="190"/>
      <c r="DTW77" s="190"/>
      <c r="DTX77" s="190"/>
      <c r="DTY77" s="190"/>
      <c r="DTZ77" s="190"/>
      <c r="DUA77" s="190"/>
      <c r="DUB77" s="190"/>
      <c r="DUC77" s="190"/>
      <c r="DUD77" s="284"/>
      <c r="DUE77" s="190"/>
      <c r="DUF77" s="190"/>
      <c r="DUG77" s="190"/>
      <c r="DUH77" s="190"/>
      <c r="DUI77" s="190"/>
      <c r="DUJ77" s="190"/>
      <c r="DUK77" s="190"/>
      <c r="DUL77" s="190"/>
      <c r="DUM77" s="190"/>
      <c r="DUN77" s="190"/>
      <c r="DUO77" s="190"/>
      <c r="DUP77" s="190"/>
      <c r="DUQ77" s="190"/>
      <c r="DUR77" s="190"/>
      <c r="DUS77" s="190"/>
      <c r="DUT77" s="284"/>
      <c r="DUU77" s="190"/>
      <c r="DUV77" s="190"/>
      <c r="DUW77" s="190"/>
      <c r="DUX77" s="190"/>
      <c r="DUY77" s="190"/>
      <c r="DUZ77" s="190"/>
      <c r="DVA77" s="190"/>
      <c r="DVB77" s="190"/>
      <c r="DVC77" s="190"/>
      <c r="DVD77" s="190"/>
      <c r="DVE77" s="190"/>
      <c r="DVF77" s="190"/>
      <c r="DVG77" s="190"/>
      <c r="DVH77" s="190"/>
      <c r="DVI77" s="190"/>
      <c r="DVJ77" s="284"/>
      <c r="DVK77" s="190"/>
      <c r="DVL77" s="190"/>
      <c r="DVM77" s="190"/>
      <c r="DVN77" s="190"/>
      <c r="DVO77" s="190"/>
      <c r="DVP77" s="190"/>
      <c r="DVQ77" s="190"/>
      <c r="DVR77" s="190"/>
      <c r="DVS77" s="190"/>
      <c r="DVT77" s="190"/>
      <c r="DVU77" s="190"/>
      <c r="DVV77" s="190"/>
      <c r="DVW77" s="190"/>
      <c r="DVX77" s="190"/>
      <c r="DVY77" s="190"/>
      <c r="DVZ77" s="284"/>
      <c r="DWA77" s="190"/>
      <c r="DWB77" s="190"/>
      <c r="DWC77" s="190"/>
      <c r="DWD77" s="190"/>
      <c r="DWE77" s="190"/>
      <c r="DWF77" s="190"/>
      <c r="DWG77" s="190"/>
      <c r="DWH77" s="190"/>
      <c r="DWI77" s="190"/>
      <c r="DWJ77" s="190"/>
      <c r="DWK77" s="190"/>
      <c r="DWL77" s="190"/>
      <c r="DWM77" s="190"/>
      <c r="DWN77" s="190"/>
      <c r="DWO77" s="190"/>
      <c r="DWP77" s="284"/>
      <c r="DWQ77" s="190"/>
      <c r="DWR77" s="190"/>
      <c r="DWS77" s="190"/>
      <c r="DWT77" s="190"/>
      <c r="DWU77" s="190"/>
      <c r="DWV77" s="190"/>
      <c r="DWW77" s="190"/>
      <c r="DWX77" s="190"/>
      <c r="DWY77" s="190"/>
      <c r="DWZ77" s="190"/>
      <c r="DXA77" s="190"/>
      <c r="DXB77" s="190"/>
      <c r="DXC77" s="190"/>
      <c r="DXD77" s="190"/>
      <c r="DXE77" s="190"/>
      <c r="DXF77" s="284"/>
      <c r="DXG77" s="190"/>
      <c r="DXH77" s="190"/>
      <c r="DXI77" s="190"/>
      <c r="DXJ77" s="190"/>
      <c r="DXK77" s="190"/>
      <c r="DXL77" s="190"/>
      <c r="DXM77" s="190"/>
      <c r="DXN77" s="190"/>
      <c r="DXO77" s="190"/>
      <c r="DXP77" s="190"/>
      <c r="DXQ77" s="190"/>
      <c r="DXR77" s="190"/>
      <c r="DXS77" s="190"/>
      <c r="DXT77" s="190"/>
      <c r="DXU77" s="190"/>
      <c r="DXV77" s="284"/>
      <c r="DXW77" s="190"/>
      <c r="DXX77" s="190"/>
      <c r="DXY77" s="190"/>
      <c r="DXZ77" s="190"/>
      <c r="DYA77" s="190"/>
      <c r="DYB77" s="190"/>
      <c r="DYC77" s="190"/>
      <c r="DYD77" s="190"/>
      <c r="DYE77" s="190"/>
      <c r="DYF77" s="190"/>
      <c r="DYG77" s="190"/>
      <c r="DYH77" s="190"/>
      <c r="DYI77" s="190"/>
      <c r="DYJ77" s="190"/>
      <c r="DYK77" s="190"/>
      <c r="DYL77" s="284"/>
      <c r="DYM77" s="190"/>
      <c r="DYN77" s="190"/>
      <c r="DYO77" s="190"/>
      <c r="DYP77" s="190"/>
      <c r="DYQ77" s="190"/>
      <c r="DYR77" s="190"/>
      <c r="DYS77" s="190"/>
      <c r="DYT77" s="190"/>
      <c r="DYU77" s="190"/>
      <c r="DYV77" s="190"/>
      <c r="DYW77" s="190"/>
      <c r="DYX77" s="190"/>
      <c r="DYY77" s="190"/>
      <c r="DYZ77" s="190"/>
      <c r="DZA77" s="190"/>
      <c r="DZB77" s="284"/>
      <c r="DZC77" s="190"/>
      <c r="DZD77" s="190"/>
      <c r="DZE77" s="190"/>
      <c r="DZF77" s="190"/>
      <c r="DZG77" s="190"/>
      <c r="DZH77" s="190"/>
      <c r="DZI77" s="190"/>
      <c r="DZJ77" s="190"/>
      <c r="DZK77" s="190"/>
      <c r="DZL77" s="190"/>
      <c r="DZM77" s="190"/>
      <c r="DZN77" s="190"/>
      <c r="DZO77" s="190"/>
      <c r="DZP77" s="190"/>
      <c r="DZQ77" s="190"/>
      <c r="DZR77" s="284"/>
      <c r="DZS77" s="190"/>
      <c r="DZT77" s="190"/>
      <c r="DZU77" s="190"/>
      <c r="DZV77" s="190"/>
      <c r="DZW77" s="190"/>
      <c r="DZX77" s="190"/>
      <c r="DZY77" s="190"/>
      <c r="DZZ77" s="190"/>
      <c r="EAA77" s="190"/>
      <c r="EAB77" s="190"/>
      <c r="EAC77" s="190"/>
      <c r="EAD77" s="190"/>
      <c r="EAE77" s="190"/>
      <c r="EAF77" s="190"/>
      <c r="EAG77" s="190"/>
      <c r="EAH77" s="284"/>
      <c r="EAI77" s="190"/>
      <c r="EAJ77" s="190"/>
      <c r="EAK77" s="190"/>
      <c r="EAL77" s="190"/>
      <c r="EAM77" s="190"/>
      <c r="EAN77" s="190"/>
      <c r="EAO77" s="190"/>
      <c r="EAP77" s="190"/>
      <c r="EAQ77" s="190"/>
      <c r="EAR77" s="190"/>
      <c r="EAS77" s="190"/>
      <c r="EAT77" s="190"/>
      <c r="EAU77" s="190"/>
      <c r="EAV77" s="190"/>
      <c r="EAW77" s="190"/>
      <c r="EAX77" s="284"/>
      <c r="EAY77" s="190"/>
      <c r="EAZ77" s="190"/>
      <c r="EBA77" s="190"/>
      <c r="EBB77" s="190"/>
      <c r="EBC77" s="190"/>
      <c r="EBD77" s="190"/>
      <c r="EBE77" s="190"/>
      <c r="EBF77" s="190"/>
      <c r="EBG77" s="190"/>
      <c r="EBH77" s="190"/>
      <c r="EBI77" s="190"/>
      <c r="EBJ77" s="190"/>
      <c r="EBK77" s="190"/>
      <c r="EBL77" s="190"/>
      <c r="EBM77" s="190"/>
      <c r="EBN77" s="284"/>
      <c r="EBO77" s="190"/>
      <c r="EBP77" s="190"/>
      <c r="EBQ77" s="190"/>
      <c r="EBR77" s="190"/>
      <c r="EBS77" s="190"/>
      <c r="EBT77" s="190"/>
      <c r="EBU77" s="190"/>
      <c r="EBV77" s="190"/>
      <c r="EBW77" s="190"/>
      <c r="EBX77" s="190"/>
      <c r="EBY77" s="190"/>
      <c r="EBZ77" s="190"/>
      <c r="ECA77" s="190"/>
      <c r="ECB77" s="190"/>
      <c r="ECC77" s="190"/>
      <c r="ECD77" s="284"/>
      <c r="ECE77" s="190"/>
      <c r="ECF77" s="190"/>
      <c r="ECG77" s="190"/>
      <c r="ECH77" s="190"/>
      <c r="ECI77" s="190"/>
      <c r="ECJ77" s="190"/>
      <c r="ECK77" s="190"/>
      <c r="ECL77" s="190"/>
      <c r="ECM77" s="190"/>
      <c r="ECN77" s="190"/>
      <c r="ECO77" s="190"/>
      <c r="ECP77" s="190"/>
      <c r="ECQ77" s="190"/>
      <c r="ECR77" s="190"/>
      <c r="ECS77" s="190"/>
      <c r="ECT77" s="284"/>
      <c r="ECU77" s="190"/>
      <c r="ECV77" s="190"/>
      <c r="ECW77" s="190"/>
      <c r="ECX77" s="190"/>
      <c r="ECY77" s="190"/>
      <c r="ECZ77" s="190"/>
      <c r="EDA77" s="190"/>
      <c r="EDB77" s="190"/>
      <c r="EDC77" s="190"/>
      <c r="EDD77" s="190"/>
      <c r="EDE77" s="190"/>
      <c r="EDF77" s="190"/>
      <c r="EDG77" s="190"/>
      <c r="EDH77" s="190"/>
      <c r="EDI77" s="190"/>
      <c r="EDJ77" s="284"/>
      <c r="EDK77" s="190"/>
      <c r="EDL77" s="190"/>
      <c r="EDM77" s="190"/>
      <c r="EDN77" s="190"/>
      <c r="EDO77" s="190"/>
      <c r="EDP77" s="190"/>
      <c r="EDQ77" s="190"/>
      <c r="EDR77" s="190"/>
      <c r="EDS77" s="190"/>
      <c r="EDT77" s="190"/>
      <c r="EDU77" s="190"/>
      <c r="EDV77" s="190"/>
      <c r="EDW77" s="190"/>
      <c r="EDX77" s="190"/>
      <c r="EDY77" s="190"/>
      <c r="EDZ77" s="284"/>
      <c r="EEA77" s="190"/>
      <c r="EEB77" s="190"/>
      <c r="EEC77" s="190"/>
      <c r="EED77" s="190"/>
      <c r="EEE77" s="190"/>
      <c r="EEF77" s="190"/>
      <c r="EEG77" s="190"/>
      <c r="EEH77" s="190"/>
      <c r="EEI77" s="190"/>
      <c r="EEJ77" s="190"/>
      <c r="EEK77" s="190"/>
      <c r="EEL77" s="190"/>
      <c r="EEM77" s="190"/>
      <c r="EEN77" s="190"/>
      <c r="EEO77" s="190"/>
      <c r="EEP77" s="284"/>
      <c r="EEQ77" s="190"/>
      <c r="EER77" s="190"/>
      <c r="EES77" s="190"/>
      <c r="EET77" s="190"/>
      <c r="EEU77" s="190"/>
      <c r="EEV77" s="190"/>
      <c r="EEW77" s="190"/>
      <c r="EEX77" s="190"/>
      <c r="EEY77" s="190"/>
      <c r="EEZ77" s="190"/>
      <c r="EFA77" s="190"/>
      <c r="EFB77" s="190"/>
      <c r="EFC77" s="190"/>
      <c r="EFD77" s="190"/>
      <c r="EFE77" s="190"/>
      <c r="EFF77" s="284"/>
      <c r="EFG77" s="190"/>
      <c r="EFH77" s="190"/>
      <c r="EFI77" s="190"/>
      <c r="EFJ77" s="190"/>
      <c r="EFK77" s="190"/>
      <c r="EFL77" s="190"/>
      <c r="EFM77" s="190"/>
      <c r="EFN77" s="190"/>
      <c r="EFO77" s="190"/>
      <c r="EFP77" s="190"/>
      <c r="EFQ77" s="190"/>
      <c r="EFR77" s="190"/>
      <c r="EFS77" s="190"/>
      <c r="EFT77" s="190"/>
      <c r="EFU77" s="190"/>
      <c r="EFV77" s="284"/>
      <c r="EFW77" s="190"/>
      <c r="EFX77" s="190"/>
      <c r="EFY77" s="190"/>
      <c r="EFZ77" s="190"/>
      <c r="EGA77" s="190"/>
      <c r="EGB77" s="190"/>
      <c r="EGC77" s="190"/>
      <c r="EGD77" s="190"/>
      <c r="EGE77" s="190"/>
      <c r="EGF77" s="190"/>
      <c r="EGG77" s="190"/>
      <c r="EGH77" s="190"/>
      <c r="EGI77" s="190"/>
      <c r="EGJ77" s="190"/>
      <c r="EGK77" s="190"/>
      <c r="EGL77" s="284"/>
      <c r="EGM77" s="190"/>
      <c r="EGN77" s="190"/>
      <c r="EGO77" s="190"/>
      <c r="EGP77" s="190"/>
      <c r="EGQ77" s="190"/>
      <c r="EGR77" s="190"/>
      <c r="EGS77" s="190"/>
      <c r="EGT77" s="190"/>
      <c r="EGU77" s="190"/>
      <c r="EGV77" s="190"/>
      <c r="EGW77" s="190"/>
      <c r="EGX77" s="190"/>
      <c r="EGY77" s="190"/>
      <c r="EGZ77" s="190"/>
      <c r="EHA77" s="190"/>
      <c r="EHB77" s="284"/>
      <c r="EHC77" s="190"/>
      <c r="EHD77" s="190"/>
      <c r="EHE77" s="190"/>
      <c r="EHF77" s="190"/>
      <c r="EHG77" s="190"/>
      <c r="EHH77" s="190"/>
      <c r="EHI77" s="190"/>
      <c r="EHJ77" s="190"/>
      <c r="EHK77" s="190"/>
      <c r="EHL77" s="190"/>
      <c r="EHM77" s="190"/>
      <c r="EHN77" s="190"/>
      <c r="EHO77" s="190"/>
      <c r="EHP77" s="190"/>
      <c r="EHQ77" s="190"/>
      <c r="EHR77" s="284"/>
      <c r="EHS77" s="190"/>
      <c r="EHT77" s="190"/>
      <c r="EHU77" s="190"/>
      <c r="EHV77" s="190"/>
      <c r="EHW77" s="190"/>
      <c r="EHX77" s="190"/>
      <c r="EHY77" s="190"/>
      <c r="EHZ77" s="190"/>
      <c r="EIA77" s="190"/>
      <c r="EIB77" s="190"/>
      <c r="EIC77" s="190"/>
      <c r="EID77" s="190"/>
      <c r="EIE77" s="190"/>
      <c r="EIF77" s="190"/>
      <c r="EIG77" s="190"/>
      <c r="EIH77" s="284"/>
      <c r="EII77" s="190"/>
      <c r="EIJ77" s="190"/>
      <c r="EIK77" s="190"/>
      <c r="EIL77" s="190"/>
      <c r="EIM77" s="190"/>
      <c r="EIN77" s="190"/>
      <c r="EIO77" s="190"/>
      <c r="EIP77" s="190"/>
      <c r="EIQ77" s="190"/>
      <c r="EIR77" s="190"/>
      <c r="EIS77" s="190"/>
      <c r="EIT77" s="190"/>
      <c r="EIU77" s="190"/>
      <c r="EIV77" s="190"/>
      <c r="EIW77" s="190"/>
      <c r="EIX77" s="284"/>
      <c r="EIY77" s="190"/>
      <c r="EIZ77" s="190"/>
      <c r="EJA77" s="190"/>
      <c r="EJB77" s="190"/>
      <c r="EJC77" s="190"/>
      <c r="EJD77" s="190"/>
      <c r="EJE77" s="190"/>
      <c r="EJF77" s="190"/>
      <c r="EJG77" s="190"/>
      <c r="EJH77" s="190"/>
      <c r="EJI77" s="190"/>
      <c r="EJJ77" s="190"/>
      <c r="EJK77" s="190"/>
      <c r="EJL77" s="190"/>
      <c r="EJM77" s="190"/>
      <c r="EJN77" s="284"/>
      <c r="EJO77" s="190"/>
      <c r="EJP77" s="190"/>
      <c r="EJQ77" s="190"/>
      <c r="EJR77" s="190"/>
      <c r="EJS77" s="190"/>
      <c r="EJT77" s="190"/>
      <c r="EJU77" s="190"/>
      <c r="EJV77" s="190"/>
      <c r="EJW77" s="190"/>
      <c r="EJX77" s="190"/>
      <c r="EJY77" s="190"/>
      <c r="EJZ77" s="190"/>
      <c r="EKA77" s="190"/>
      <c r="EKB77" s="190"/>
      <c r="EKC77" s="190"/>
      <c r="EKD77" s="284"/>
      <c r="EKE77" s="190"/>
      <c r="EKF77" s="190"/>
      <c r="EKG77" s="190"/>
      <c r="EKH77" s="190"/>
      <c r="EKI77" s="190"/>
      <c r="EKJ77" s="190"/>
      <c r="EKK77" s="190"/>
      <c r="EKL77" s="190"/>
      <c r="EKM77" s="190"/>
      <c r="EKN77" s="190"/>
      <c r="EKO77" s="190"/>
      <c r="EKP77" s="190"/>
      <c r="EKQ77" s="190"/>
      <c r="EKR77" s="190"/>
      <c r="EKS77" s="190"/>
      <c r="EKT77" s="284"/>
      <c r="EKU77" s="190"/>
      <c r="EKV77" s="190"/>
      <c r="EKW77" s="190"/>
      <c r="EKX77" s="190"/>
      <c r="EKY77" s="190"/>
      <c r="EKZ77" s="190"/>
      <c r="ELA77" s="190"/>
      <c r="ELB77" s="190"/>
      <c r="ELC77" s="190"/>
      <c r="ELD77" s="190"/>
      <c r="ELE77" s="190"/>
      <c r="ELF77" s="190"/>
      <c r="ELG77" s="190"/>
      <c r="ELH77" s="190"/>
      <c r="ELI77" s="190"/>
      <c r="ELJ77" s="284"/>
      <c r="ELK77" s="190"/>
      <c r="ELL77" s="190"/>
      <c r="ELM77" s="190"/>
      <c r="ELN77" s="190"/>
      <c r="ELO77" s="190"/>
      <c r="ELP77" s="190"/>
      <c r="ELQ77" s="190"/>
      <c r="ELR77" s="190"/>
      <c r="ELS77" s="190"/>
      <c r="ELT77" s="190"/>
      <c r="ELU77" s="190"/>
      <c r="ELV77" s="190"/>
      <c r="ELW77" s="190"/>
      <c r="ELX77" s="190"/>
      <c r="ELY77" s="190"/>
      <c r="ELZ77" s="284"/>
      <c r="EMA77" s="190"/>
      <c r="EMB77" s="190"/>
      <c r="EMC77" s="190"/>
      <c r="EMD77" s="190"/>
      <c r="EME77" s="190"/>
      <c r="EMF77" s="190"/>
      <c r="EMG77" s="190"/>
      <c r="EMH77" s="190"/>
      <c r="EMI77" s="190"/>
      <c r="EMJ77" s="190"/>
      <c r="EMK77" s="190"/>
      <c r="EML77" s="190"/>
      <c r="EMM77" s="190"/>
      <c r="EMN77" s="190"/>
      <c r="EMO77" s="190"/>
      <c r="EMP77" s="284"/>
      <c r="EMQ77" s="190"/>
      <c r="EMR77" s="190"/>
      <c r="EMS77" s="190"/>
      <c r="EMT77" s="190"/>
      <c r="EMU77" s="190"/>
      <c r="EMV77" s="190"/>
      <c r="EMW77" s="190"/>
      <c r="EMX77" s="190"/>
      <c r="EMY77" s="190"/>
      <c r="EMZ77" s="190"/>
      <c r="ENA77" s="190"/>
      <c r="ENB77" s="190"/>
      <c r="ENC77" s="190"/>
      <c r="END77" s="190"/>
      <c r="ENE77" s="190"/>
      <c r="ENF77" s="284"/>
      <c r="ENG77" s="190"/>
      <c r="ENH77" s="190"/>
      <c r="ENI77" s="190"/>
      <c r="ENJ77" s="190"/>
      <c r="ENK77" s="190"/>
      <c r="ENL77" s="190"/>
      <c r="ENM77" s="190"/>
      <c r="ENN77" s="190"/>
      <c r="ENO77" s="190"/>
      <c r="ENP77" s="190"/>
      <c r="ENQ77" s="190"/>
      <c r="ENR77" s="190"/>
      <c r="ENS77" s="190"/>
      <c r="ENT77" s="190"/>
      <c r="ENU77" s="190"/>
      <c r="ENV77" s="284"/>
      <c r="ENW77" s="190"/>
      <c r="ENX77" s="190"/>
      <c r="ENY77" s="190"/>
      <c r="ENZ77" s="190"/>
      <c r="EOA77" s="190"/>
      <c r="EOB77" s="190"/>
      <c r="EOC77" s="190"/>
      <c r="EOD77" s="190"/>
      <c r="EOE77" s="190"/>
      <c r="EOF77" s="190"/>
      <c r="EOG77" s="190"/>
      <c r="EOH77" s="190"/>
      <c r="EOI77" s="190"/>
      <c r="EOJ77" s="190"/>
      <c r="EOK77" s="190"/>
      <c r="EOL77" s="284"/>
      <c r="EOM77" s="190"/>
      <c r="EON77" s="190"/>
      <c r="EOO77" s="190"/>
      <c r="EOP77" s="190"/>
      <c r="EOQ77" s="190"/>
      <c r="EOR77" s="190"/>
      <c r="EOS77" s="190"/>
      <c r="EOT77" s="190"/>
      <c r="EOU77" s="190"/>
      <c r="EOV77" s="190"/>
      <c r="EOW77" s="190"/>
      <c r="EOX77" s="190"/>
      <c r="EOY77" s="190"/>
      <c r="EOZ77" s="190"/>
      <c r="EPA77" s="190"/>
      <c r="EPB77" s="284"/>
      <c r="EPC77" s="190"/>
      <c r="EPD77" s="190"/>
      <c r="EPE77" s="190"/>
      <c r="EPF77" s="190"/>
      <c r="EPG77" s="190"/>
      <c r="EPH77" s="190"/>
      <c r="EPI77" s="190"/>
      <c r="EPJ77" s="190"/>
      <c r="EPK77" s="190"/>
      <c r="EPL77" s="190"/>
      <c r="EPM77" s="190"/>
      <c r="EPN77" s="190"/>
      <c r="EPO77" s="190"/>
      <c r="EPP77" s="190"/>
      <c r="EPQ77" s="190"/>
      <c r="EPR77" s="284"/>
      <c r="EPS77" s="190"/>
      <c r="EPT77" s="190"/>
      <c r="EPU77" s="190"/>
      <c r="EPV77" s="190"/>
      <c r="EPW77" s="190"/>
      <c r="EPX77" s="190"/>
      <c r="EPY77" s="190"/>
      <c r="EPZ77" s="190"/>
      <c r="EQA77" s="190"/>
      <c r="EQB77" s="190"/>
      <c r="EQC77" s="190"/>
      <c r="EQD77" s="190"/>
      <c r="EQE77" s="190"/>
      <c r="EQF77" s="190"/>
      <c r="EQG77" s="190"/>
      <c r="EQH77" s="284"/>
      <c r="EQI77" s="190"/>
      <c r="EQJ77" s="190"/>
      <c r="EQK77" s="190"/>
      <c r="EQL77" s="190"/>
      <c r="EQM77" s="190"/>
      <c r="EQN77" s="190"/>
      <c r="EQO77" s="190"/>
      <c r="EQP77" s="190"/>
      <c r="EQQ77" s="190"/>
      <c r="EQR77" s="190"/>
      <c r="EQS77" s="190"/>
      <c r="EQT77" s="190"/>
      <c r="EQU77" s="190"/>
      <c r="EQV77" s="190"/>
      <c r="EQW77" s="190"/>
      <c r="EQX77" s="284"/>
      <c r="EQY77" s="190"/>
      <c r="EQZ77" s="190"/>
      <c r="ERA77" s="190"/>
      <c r="ERB77" s="190"/>
      <c r="ERC77" s="190"/>
      <c r="ERD77" s="190"/>
      <c r="ERE77" s="190"/>
      <c r="ERF77" s="190"/>
      <c r="ERG77" s="190"/>
      <c r="ERH77" s="190"/>
      <c r="ERI77" s="190"/>
      <c r="ERJ77" s="190"/>
      <c r="ERK77" s="190"/>
      <c r="ERL77" s="190"/>
      <c r="ERM77" s="190"/>
      <c r="ERN77" s="284"/>
      <c r="ERO77" s="190"/>
      <c r="ERP77" s="190"/>
      <c r="ERQ77" s="190"/>
      <c r="ERR77" s="190"/>
      <c r="ERS77" s="190"/>
      <c r="ERT77" s="190"/>
      <c r="ERU77" s="190"/>
      <c r="ERV77" s="190"/>
      <c r="ERW77" s="190"/>
      <c r="ERX77" s="190"/>
      <c r="ERY77" s="190"/>
      <c r="ERZ77" s="190"/>
      <c r="ESA77" s="190"/>
      <c r="ESB77" s="190"/>
      <c r="ESC77" s="190"/>
      <c r="ESD77" s="284"/>
      <c r="ESE77" s="190"/>
      <c r="ESF77" s="190"/>
      <c r="ESG77" s="190"/>
      <c r="ESH77" s="190"/>
      <c r="ESI77" s="190"/>
      <c r="ESJ77" s="190"/>
      <c r="ESK77" s="190"/>
      <c r="ESL77" s="190"/>
      <c r="ESM77" s="190"/>
      <c r="ESN77" s="190"/>
      <c r="ESO77" s="190"/>
      <c r="ESP77" s="190"/>
      <c r="ESQ77" s="190"/>
      <c r="ESR77" s="190"/>
      <c r="ESS77" s="190"/>
      <c r="EST77" s="284"/>
      <c r="ESU77" s="190"/>
      <c r="ESV77" s="190"/>
      <c r="ESW77" s="190"/>
      <c r="ESX77" s="190"/>
      <c r="ESY77" s="190"/>
      <c r="ESZ77" s="190"/>
      <c r="ETA77" s="190"/>
      <c r="ETB77" s="190"/>
      <c r="ETC77" s="190"/>
      <c r="ETD77" s="190"/>
      <c r="ETE77" s="190"/>
      <c r="ETF77" s="190"/>
      <c r="ETG77" s="190"/>
      <c r="ETH77" s="190"/>
      <c r="ETI77" s="190"/>
      <c r="ETJ77" s="284"/>
      <c r="ETK77" s="190"/>
      <c r="ETL77" s="190"/>
      <c r="ETM77" s="190"/>
      <c r="ETN77" s="190"/>
      <c r="ETO77" s="190"/>
      <c r="ETP77" s="190"/>
      <c r="ETQ77" s="190"/>
      <c r="ETR77" s="190"/>
      <c r="ETS77" s="190"/>
      <c r="ETT77" s="190"/>
      <c r="ETU77" s="190"/>
      <c r="ETV77" s="190"/>
      <c r="ETW77" s="190"/>
      <c r="ETX77" s="190"/>
      <c r="ETY77" s="190"/>
      <c r="ETZ77" s="284"/>
      <c r="EUA77" s="190"/>
      <c r="EUB77" s="190"/>
      <c r="EUC77" s="190"/>
      <c r="EUD77" s="190"/>
      <c r="EUE77" s="190"/>
      <c r="EUF77" s="190"/>
      <c r="EUG77" s="190"/>
      <c r="EUH77" s="190"/>
      <c r="EUI77" s="190"/>
      <c r="EUJ77" s="190"/>
      <c r="EUK77" s="190"/>
      <c r="EUL77" s="190"/>
      <c r="EUM77" s="190"/>
      <c r="EUN77" s="190"/>
      <c r="EUO77" s="190"/>
      <c r="EUP77" s="284"/>
      <c r="EUQ77" s="190"/>
      <c r="EUR77" s="190"/>
      <c r="EUS77" s="190"/>
      <c r="EUT77" s="190"/>
      <c r="EUU77" s="190"/>
      <c r="EUV77" s="190"/>
      <c r="EUW77" s="190"/>
      <c r="EUX77" s="190"/>
      <c r="EUY77" s="190"/>
      <c r="EUZ77" s="190"/>
      <c r="EVA77" s="190"/>
      <c r="EVB77" s="190"/>
      <c r="EVC77" s="190"/>
      <c r="EVD77" s="190"/>
      <c r="EVE77" s="190"/>
      <c r="EVF77" s="284"/>
      <c r="EVG77" s="190"/>
      <c r="EVH77" s="190"/>
      <c r="EVI77" s="190"/>
      <c r="EVJ77" s="190"/>
      <c r="EVK77" s="190"/>
      <c r="EVL77" s="190"/>
      <c r="EVM77" s="190"/>
      <c r="EVN77" s="190"/>
      <c r="EVO77" s="190"/>
      <c r="EVP77" s="190"/>
      <c r="EVQ77" s="190"/>
      <c r="EVR77" s="190"/>
      <c r="EVS77" s="190"/>
      <c r="EVT77" s="190"/>
      <c r="EVU77" s="190"/>
      <c r="EVV77" s="284"/>
      <c r="EVW77" s="190"/>
      <c r="EVX77" s="190"/>
      <c r="EVY77" s="190"/>
      <c r="EVZ77" s="190"/>
      <c r="EWA77" s="190"/>
      <c r="EWB77" s="190"/>
      <c r="EWC77" s="190"/>
      <c r="EWD77" s="190"/>
      <c r="EWE77" s="190"/>
      <c r="EWF77" s="190"/>
      <c r="EWG77" s="190"/>
      <c r="EWH77" s="190"/>
      <c r="EWI77" s="190"/>
      <c r="EWJ77" s="190"/>
      <c r="EWK77" s="190"/>
      <c r="EWL77" s="284"/>
      <c r="EWM77" s="190"/>
      <c r="EWN77" s="190"/>
      <c r="EWO77" s="190"/>
      <c r="EWP77" s="190"/>
      <c r="EWQ77" s="190"/>
      <c r="EWR77" s="190"/>
      <c r="EWS77" s="190"/>
      <c r="EWT77" s="190"/>
      <c r="EWU77" s="190"/>
      <c r="EWV77" s="190"/>
      <c r="EWW77" s="190"/>
      <c r="EWX77" s="190"/>
      <c r="EWY77" s="190"/>
      <c r="EWZ77" s="190"/>
      <c r="EXA77" s="190"/>
      <c r="EXB77" s="284"/>
      <c r="EXC77" s="190"/>
      <c r="EXD77" s="190"/>
      <c r="EXE77" s="190"/>
      <c r="EXF77" s="190"/>
      <c r="EXG77" s="190"/>
      <c r="EXH77" s="190"/>
      <c r="EXI77" s="190"/>
      <c r="EXJ77" s="190"/>
      <c r="EXK77" s="190"/>
      <c r="EXL77" s="190"/>
      <c r="EXM77" s="190"/>
      <c r="EXN77" s="190"/>
      <c r="EXO77" s="190"/>
      <c r="EXP77" s="190"/>
      <c r="EXQ77" s="190"/>
      <c r="EXR77" s="284"/>
      <c r="EXS77" s="190"/>
      <c r="EXT77" s="190"/>
      <c r="EXU77" s="190"/>
      <c r="EXV77" s="190"/>
      <c r="EXW77" s="190"/>
      <c r="EXX77" s="190"/>
      <c r="EXY77" s="190"/>
      <c r="EXZ77" s="190"/>
      <c r="EYA77" s="190"/>
      <c r="EYB77" s="190"/>
      <c r="EYC77" s="190"/>
      <c r="EYD77" s="190"/>
      <c r="EYE77" s="190"/>
      <c r="EYF77" s="190"/>
      <c r="EYG77" s="190"/>
      <c r="EYH77" s="284"/>
      <c r="EYI77" s="190"/>
      <c r="EYJ77" s="190"/>
      <c r="EYK77" s="190"/>
      <c r="EYL77" s="190"/>
      <c r="EYM77" s="190"/>
      <c r="EYN77" s="190"/>
      <c r="EYO77" s="190"/>
      <c r="EYP77" s="190"/>
      <c r="EYQ77" s="190"/>
      <c r="EYR77" s="190"/>
      <c r="EYS77" s="190"/>
      <c r="EYT77" s="190"/>
      <c r="EYU77" s="190"/>
      <c r="EYV77" s="190"/>
      <c r="EYW77" s="190"/>
      <c r="EYX77" s="284"/>
      <c r="EYY77" s="190"/>
      <c r="EYZ77" s="190"/>
      <c r="EZA77" s="190"/>
      <c r="EZB77" s="190"/>
      <c r="EZC77" s="190"/>
      <c r="EZD77" s="190"/>
      <c r="EZE77" s="190"/>
      <c r="EZF77" s="190"/>
      <c r="EZG77" s="190"/>
      <c r="EZH77" s="190"/>
      <c r="EZI77" s="190"/>
      <c r="EZJ77" s="190"/>
      <c r="EZK77" s="190"/>
      <c r="EZL77" s="190"/>
      <c r="EZM77" s="190"/>
      <c r="EZN77" s="284"/>
      <c r="EZO77" s="190"/>
      <c r="EZP77" s="190"/>
      <c r="EZQ77" s="190"/>
      <c r="EZR77" s="190"/>
      <c r="EZS77" s="190"/>
      <c r="EZT77" s="190"/>
      <c r="EZU77" s="190"/>
      <c r="EZV77" s="190"/>
      <c r="EZW77" s="190"/>
      <c r="EZX77" s="190"/>
      <c r="EZY77" s="190"/>
      <c r="EZZ77" s="190"/>
      <c r="FAA77" s="190"/>
      <c r="FAB77" s="190"/>
      <c r="FAC77" s="190"/>
      <c r="FAD77" s="284"/>
      <c r="FAE77" s="190"/>
      <c r="FAF77" s="190"/>
      <c r="FAG77" s="190"/>
      <c r="FAH77" s="190"/>
      <c r="FAI77" s="190"/>
      <c r="FAJ77" s="190"/>
      <c r="FAK77" s="190"/>
      <c r="FAL77" s="190"/>
      <c r="FAM77" s="190"/>
      <c r="FAN77" s="190"/>
      <c r="FAO77" s="190"/>
      <c r="FAP77" s="190"/>
      <c r="FAQ77" s="190"/>
      <c r="FAR77" s="190"/>
      <c r="FAS77" s="190"/>
      <c r="FAT77" s="284"/>
      <c r="FAU77" s="190"/>
      <c r="FAV77" s="190"/>
      <c r="FAW77" s="190"/>
      <c r="FAX77" s="190"/>
      <c r="FAY77" s="190"/>
      <c r="FAZ77" s="190"/>
      <c r="FBA77" s="190"/>
      <c r="FBB77" s="190"/>
      <c r="FBC77" s="190"/>
      <c r="FBD77" s="190"/>
      <c r="FBE77" s="190"/>
      <c r="FBF77" s="190"/>
      <c r="FBG77" s="190"/>
      <c r="FBH77" s="190"/>
      <c r="FBI77" s="190"/>
      <c r="FBJ77" s="284"/>
      <c r="FBK77" s="190"/>
      <c r="FBL77" s="190"/>
      <c r="FBM77" s="190"/>
      <c r="FBN77" s="190"/>
      <c r="FBO77" s="190"/>
      <c r="FBP77" s="190"/>
      <c r="FBQ77" s="190"/>
      <c r="FBR77" s="190"/>
      <c r="FBS77" s="190"/>
      <c r="FBT77" s="190"/>
      <c r="FBU77" s="190"/>
      <c r="FBV77" s="190"/>
      <c r="FBW77" s="190"/>
      <c r="FBX77" s="190"/>
      <c r="FBY77" s="190"/>
      <c r="FBZ77" s="284"/>
      <c r="FCA77" s="190"/>
      <c r="FCB77" s="190"/>
      <c r="FCC77" s="190"/>
      <c r="FCD77" s="190"/>
      <c r="FCE77" s="190"/>
      <c r="FCF77" s="190"/>
      <c r="FCG77" s="190"/>
      <c r="FCH77" s="190"/>
      <c r="FCI77" s="190"/>
      <c r="FCJ77" s="190"/>
      <c r="FCK77" s="190"/>
      <c r="FCL77" s="190"/>
      <c r="FCM77" s="190"/>
      <c r="FCN77" s="190"/>
      <c r="FCO77" s="190"/>
      <c r="FCP77" s="284"/>
      <c r="FCQ77" s="190"/>
      <c r="FCR77" s="190"/>
      <c r="FCS77" s="190"/>
      <c r="FCT77" s="190"/>
      <c r="FCU77" s="190"/>
      <c r="FCV77" s="190"/>
      <c r="FCW77" s="190"/>
      <c r="FCX77" s="190"/>
      <c r="FCY77" s="190"/>
      <c r="FCZ77" s="190"/>
      <c r="FDA77" s="190"/>
      <c r="FDB77" s="190"/>
      <c r="FDC77" s="190"/>
      <c r="FDD77" s="190"/>
      <c r="FDE77" s="190"/>
      <c r="FDF77" s="284"/>
      <c r="FDG77" s="190"/>
      <c r="FDH77" s="190"/>
      <c r="FDI77" s="190"/>
      <c r="FDJ77" s="190"/>
      <c r="FDK77" s="190"/>
      <c r="FDL77" s="190"/>
      <c r="FDM77" s="190"/>
      <c r="FDN77" s="190"/>
      <c r="FDO77" s="190"/>
      <c r="FDP77" s="190"/>
      <c r="FDQ77" s="190"/>
      <c r="FDR77" s="190"/>
      <c r="FDS77" s="190"/>
      <c r="FDT77" s="190"/>
      <c r="FDU77" s="190"/>
      <c r="FDV77" s="284"/>
      <c r="FDW77" s="190"/>
      <c r="FDX77" s="190"/>
      <c r="FDY77" s="190"/>
      <c r="FDZ77" s="190"/>
      <c r="FEA77" s="190"/>
      <c r="FEB77" s="190"/>
      <c r="FEC77" s="190"/>
      <c r="FED77" s="190"/>
      <c r="FEE77" s="190"/>
      <c r="FEF77" s="190"/>
      <c r="FEG77" s="190"/>
      <c r="FEH77" s="190"/>
      <c r="FEI77" s="190"/>
      <c r="FEJ77" s="190"/>
      <c r="FEK77" s="190"/>
      <c r="FEL77" s="284"/>
      <c r="FEM77" s="190"/>
      <c r="FEN77" s="190"/>
      <c r="FEO77" s="190"/>
      <c r="FEP77" s="190"/>
      <c r="FEQ77" s="190"/>
      <c r="FER77" s="190"/>
      <c r="FES77" s="190"/>
      <c r="FET77" s="190"/>
      <c r="FEU77" s="190"/>
      <c r="FEV77" s="190"/>
      <c r="FEW77" s="190"/>
      <c r="FEX77" s="190"/>
      <c r="FEY77" s="190"/>
      <c r="FEZ77" s="190"/>
      <c r="FFA77" s="190"/>
      <c r="FFB77" s="284"/>
      <c r="FFC77" s="190"/>
      <c r="FFD77" s="190"/>
      <c r="FFE77" s="190"/>
      <c r="FFF77" s="190"/>
      <c r="FFG77" s="190"/>
      <c r="FFH77" s="190"/>
      <c r="FFI77" s="190"/>
      <c r="FFJ77" s="190"/>
      <c r="FFK77" s="190"/>
      <c r="FFL77" s="190"/>
      <c r="FFM77" s="190"/>
      <c r="FFN77" s="190"/>
      <c r="FFO77" s="190"/>
      <c r="FFP77" s="190"/>
      <c r="FFQ77" s="190"/>
      <c r="FFR77" s="284"/>
      <c r="FFS77" s="190"/>
      <c r="FFT77" s="190"/>
      <c r="FFU77" s="190"/>
      <c r="FFV77" s="190"/>
      <c r="FFW77" s="190"/>
      <c r="FFX77" s="190"/>
      <c r="FFY77" s="190"/>
      <c r="FFZ77" s="190"/>
      <c r="FGA77" s="190"/>
      <c r="FGB77" s="190"/>
      <c r="FGC77" s="190"/>
      <c r="FGD77" s="190"/>
      <c r="FGE77" s="190"/>
      <c r="FGF77" s="190"/>
      <c r="FGG77" s="190"/>
      <c r="FGH77" s="284"/>
      <c r="FGI77" s="190"/>
      <c r="FGJ77" s="190"/>
      <c r="FGK77" s="190"/>
      <c r="FGL77" s="190"/>
      <c r="FGM77" s="190"/>
      <c r="FGN77" s="190"/>
      <c r="FGO77" s="190"/>
      <c r="FGP77" s="190"/>
      <c r="FGQ77" s="190"/>
      <c r="FGR77" s="190"/>
      <c r="FGS77" s="190"/>
      <c r="FGT77" s="190"/>
      <c r="FGU77" s="190"/>
      <c r="FGV77" s="190"/>
      <c r="FGW77" s="190"/>
      <c r="FGX77" s="284"/>
      <c r="FGY77" s="190"/>
      <c r="FGZ77" s="190"/>
      <c r="FHA77" s="190"/>
      <c r="FHB77" s="190"/>
      <c r="FHC77" s="190"/>
      <c r="FHD77" s="190"/>
      <c r="FHE77" s="190"/>
      <c r="FHF77" s="190"/>
      <c r="FHG77" s="190"/>
      <c r="FHH77" s="190"/>
      <c r="FHI77" s="190"/>
      <c r="FHJ77" s="190"/>
      <c r="FHK77" s="190"/>
      <c r="FHL77" s="190"/>
      <c r="FHM77" s="190"/>
      <c r="FHN77" s="284"/>
      <c r="FHO77" s="190"/>
      <c r="FHP77" s="190"/>
      <c r="FHQ77" s="190"/>
      <c r="FHR77" s="190"/>
      <c r="FHS77" s="190"/>
      <c r="FHT77" s="190"/>
      <c r="FHU77" s="190"/>
      <c r="FHV77" s="190"/>
      <c r="FHW77" s="190"/>
      <c r="FHX77" s="190"/>
      <c r="FHY77" s="190"/>
      <c r="FHZ77" s="190"/>
      <c r="FIA77" s="190"/>
      <c r="FIB77" s="190"/>
      <c r="FIC77" s="190"/>
      <c r="FID77" s="284"/>
      <c r="FIE77" s="190"/>
      <c r="FIF77" s="190"/>
      <c r="FIG77" s="190"/>
      <c r="FIH77" s="190"/>
      <c r="FII77" s="190"/>
      <c r="FIJ77" s="190"/>
      <c r="FIK77" s="190"/>
      <c r="FIL77" s="190"/>
      <c r="FIM77" s="190"/>
      <c r="FIN77" s="190"/>
      <c r="FIO77" s="190"/>
      <c r="FIP77" s="190"/>
      <c r="FIQ77" s="190"/>
      <c r="FIR77" s="190"/>
      <c r="FIS77" s="190"/>
      <c r="FIT77" s="284"/>
      <c r="FIU77" s="190"/>
      <c r="FIV77" s="190"/>
      <c r="FIW77" s="190"/>
      <c r="FIX77" s="190"/>
      <c r="FIY77" s="190"/>
      <c r="FIZ77" s="190"/>
      <c r="FJA77" s="190"/>
      <c r="FJB77" s="190"/>
      <c r="FJC77" s="190"/>
      <c r="FJD77" s="190"/>
      <c r="FJE77" s="190"/>
      <c r="FJF77" s="190"/>
      <c r="FJG77" s="190"/>
      <c r="FJH77" s="190"/>
      <c r="FJI77" s="190"/>
      <c r="FJJ77" s="284"/>
      <c r="FJK77" s="190"/>
      <c r="FJL77" s="190"/>
      <c r="FJM77" s="190"/>
      <c r="FJN77" s="190"/>
      <c r="FJO77" s="190"/>
      <c r="FJP77" s="190"/>
      <c r="FJQ77" s="190"/>
      <c r="FJR77" s="190"/>
      <c r="FJS77" s="190"/>
      <c r="FJT77" s="190"/>
      <c r="FJU77" s="190"/>
      <c r="FJV77" s="190"/>
      <c r="FJW77" s="190"/>
      <c r="FJX77" s="190"/>
      <c r="FJY77" s="190"/>
      <c r="FJZ77" s="284"/>
      <c r="FKA77" s="190"/>
      <c r="FKB77" s="190"/>
      <c r="FKC77" s="190"/>
      <c r="FKD77" s="190"/>
      <c r="FKE77" s="190"/>
      <c r="FKF77" s="190"/>
      <c r="FKG77" s="190"/>
      <c r="FKH77" s="190"/>
      <c r="FKI77" s="190"/>
      <c r="FKJ77" s="190"/>
      <c r="FKK77" s="190"/>
      <c r="FKL77" s="190"/>
      <c r="FKM77" s="190"/>
      <c r="FKN77" s="190"/>
      <c r="FKO77" s="190"/>
      <c r="FKP77" s="284"/>
      <c r="FKQ77" s="190"/>
      <c r="FKR77" s="190"/>
      <c r="FKS77" s="190"/>
      <c r="FKT77" s="190"/>
      <c r="FKU77" s="190"/>
      <c r="FKV77" s="190"/>
      <c r="FKW77" s="190"/>
      <c r="FKX77" s="190"/>
      <c r="FKY77" s="190"/>
      <c r="FKZ77" s="190"/>
      <c r="FLA77" s="190"/>
      <c r="FLB77" s="190"/>
      <c r="FLC77" s="190"/>
      <c r="FLD77" s="190"/>
      <c r="FLE77" s="190"/>
      <c r="FLF77" s="284"/>
      <c r="FLG77" s="190"/>
      <c r="FLH77" s="190"/>
      <c r="FLI77" s="190"/>
      <c r="FLJ77" s="190"/>
      <c r="FLK77" s="190"/>
      <c r="FLL77" s="190"/>
      <c r="FLM77" s="190"/>
      <c r="FLN77" s="190"/>
      <c r="FLO77" s="190"/>
      <c r="FLP77" s="190"/>
      <c r="FLQ77" s="190"/>
      <c r="FLR77" s="190"/>
      <c r="FLS77" s="190"/>
      <c r="FLT77" s="190"/>
      <c r="FLU77" s="190"/>
      <c r="FLV77" s="284"/>
      <c r="FLW77" s="190"/>
      <c r="FLX77" s="190"/>
      <c r="FLY77" s="190"/>
      <c r="FLZ77" s="190"/>
      <c r="FMA77" s="190"/>
      <c r="FMB77" s="190"/>
      <c r="FMC77" s="190"/>
      <c r="FMD77" s="190"/>
      <c r="FME77" s="190"/>
      <c r="FMF77" s="190"/>
      <c r="FMG77" s="190"/>
      <c r="FMH77" s="190"/>
      <c r="FMI77" s="190"/>
      <c r="FMJ77" s="190"/>
      <c r="FMK77" s="190"/>
      <c r="FML77" s="284"/>
      <c r="FMM77" s="190"/>
      <c r="FMN77" s="190"/>
      <c r="FMO77" s="190"/>
      <c r="FMP77" s="190"/>
      <c r="FMQ77" s="190"/>
      <c r="FMR77" s="190"/>
      <c r="FMS77" s="190"/>
      <c r="FMT77" s="190"/>
      <c r="FMU77" s="190"/>
      <c r="FMV77" s="190"/>
      <c r="FMW77" s="190"/>
      <c r="FMX77" s="190"/>
      <c r="FMY77" s="190"/>
      <c r="FMZ77" s="190"/>
      <c r="FNA77" s="190"/>
      <c r="FNB77" s="284"/>
      <c r="FNC77" s="190"/>
      <c r="FND77" s="190"/>
      <c r="FNE77" s="190"/>
      <c r="FNF77" s="190"/>
      <c r="FNG77" s="190"/>
      <c r="FNH77" s="190"/>
      <c r="FNI77" s="190"/>
      <c r="FNJ77" s="190"/>
      <c r="FNK77" s="190"/>
      <c r="FNL77" s="190"/>
      <c r="FNM77" s="190"/>
      <c r="FNN77" s="190"/>
      <c r="FNO77" s="190"/>
      <c r="FNP77" s="190"/>
      <c r="FNQ77" s="190"/>
      <c r="FNR77" s="284"/>
      <c r="FNS77" s="190"/>
      <c r="FNT77" s="190"/>
      <c r="FNU77" s="190"/>
      <c r="FNV77" s="190"/>
      <c r="FNW77" s="190"/>
      <c r="FNX77" s="190"/>
      <c r="FNY77" s="190"/>
      <c r="FNZ77" s="190"/>
      <c r="FOA77" s="190"/>
      <c r="FOB77" s="190"/>
      <c r="FOC77" s="190"/>
      <c r="FOD77" s="190"/>
      <c r="FOE77" s="190"/>
      <c r="FOF77" s="190"/>
      <c r="FOG77" s="190"/>
      <c r="FOH77" s="284"/>
      <c r="FOI77" s="190"/>
      <c r="FOJ77" s="190"/>
      <c r="FOK77" s="190"/>
      <c r="FOL77" s="190"/>
      <c r="FOM77" s="190"/>
      <c r="FON77" s="190"/>
      <c r="FOO77" s="190"/>
      <c r="FOP77" s="190"/>
      <c r="FOQ77" s="190"/>
      <c r="FOR77" s="190"/>
      <c r="FOS77" s="190"/>
      <c r="FOT77" s="190"/>
      <c r="FOU77" s="190"/>
      <c r="FOV77" s="190"/>
      <c r="FOW77" s="190"/>
      <c r="FOX77" s="284"/>
      <c r="FOY77" s="190"/>
      <c r="FOZ77" s="190"/>
      <c r="FPA77" s="190"/>
      <c r="FPB77" s="190"/>
      <c r="FPC77" s="190"/>
      <c r="FPD77" s="190"/>
      <c r="FPE77" s="190"/>
      <c r="FPF77" s="190"/>
      <c r="FPG77" s="190"/>
      <c r="FPH77" s="190"/>
      <c r="FPI77" s="190"/>
      <c r="FPJ77" s="190"/>
      <c r="FPK77" s="190"/>
      <c r="FPL77" s="190"/>
      <c r="FPM77" s="190"/>
      <c r="FPN77" s="284"/>
      <c r="FPO77" s="190"/>
      <c r="FPP77" s="190"/>
      <c r="FPQ77" s="190"/>
      <c r="FPR77" s="190"/>
      <c r="FPS77" s="190"/>
      <c r="FPT77" s="190"/>
      <c r="FPU77" s="190"/>
      <c r="FPV77" s="190"/>
      <c r="FPW77" s="190"/>
      <c r="FPX77" s="190"/>
      <c r="FPY77" s="190"/>
      <c r="FPZ77" s="190"/>
      <c r="FQA77" s="190"/>
      <c r="FQB77" s="190"/>
      <c r="FQC77" s="190"/>
      <c r="FQD77" s="284"/>
      <c r="FQE77" s="190"/>
      <c r="FQF77" s="190"/>
      <c r="FQG77" s="190"/>
      <c r="FQH77" s="190"/>
      <c r="FQI77" s="190"/>
      <c r="FQJ77" s="190"/>
      <c r="FQK77" s="190"/>
      <c r="FQL77" s="190"/>
      <c r="FQM77" s="190"/>
      <c r="FQN77" s="190"/>
      <c r="FQO77" s="190"/>
      <c r="FQP77" s="190"/>
      <c r="FQQ77" s="190"/>
      <c r="FQR77" s="190"/>
      <c r="FQS77" s="190"/>
      <c r="FQT77" s="284"/>
      <c r="FQU77" s="190"/>
      <c r="FQV77" s="190"/>
      <c r="FQW77" s="190"/>
      <c r="FQX77" s="190"/>
      <c r="FQY77" s="190"/>
      <c r="FQZ77" s="190"/>
      <c r="FRA77" s="190"/>
      <c r="FRB77" s="190"/>
      <c r="FRC77" s="190"/>
      <c r="FRD77" s="190"/>
      <c r="FRE77" s="190"/>
      <c r="FRF77" s="190"/>
      <c r="FRG77" s="190"/>
      <c r="FRH77" s="190"/>
      <c r="FRI77" s="190"/>
      <c r="FRJ77" s="284"/>
      <c r="FRK77" s="190"/>
      <c r="FRL77" s="190"/>
      <c r="FRM77" s="190"/>
      <c r="FRN77" s="190"/>
      <c r="FRO77" s="190"/>
      <c r="FRP77" s="190"/>
      <c r="FRQ77" s="190"/>
      <c r="FRR77" s="190"/>
      <c r="FRS77" s="190"/>
      <c r="FRT77" s="190"/>
      <c r="FRU77" s="190"/>
      <c r="FRV77" s="190"/>
      <c r="FRW77" s="190"/>
      <c r="FRX77" s="190"/>
      <c r="FRY77" s="190"/>
      <c r="FRZ77" s="284"/>
      <c r="FSA77" s="190"/>
      <c r="FSB77" s="190"/>
      <c r="FSC77" s="190"/>
      <c r="FSD77" s="190"/>
      <c r="FSE77" s="190"/>
      <c r="FSF77" s="190"/>
      <c r="FSG77" s="190"/>
      <c r="FSH77" s="190"/>
      <c r="FSI77" s="190"/>
      <c r="FSJ77" s="190"/>
      <c r="FSK77" s="190"/>
      <c r="FSL77" s="190"/>
      <c r="FSM77" s="190"/>
      <c r="FSN77" s="190"/>
      <c r="FSO77" s="190"/>
      <c r="FSP77" s="284"/>
      <c r="FSQ77" s="190"/>
      <c r="FSR77" s="190"/>
      <c r="FSS77" s="190"/>
      <c r="FST77" s="190"/>
      <c r="FSU77" s="190"/>
      <c r="FSV77" s="190"/>
      <c r="FSW77" s="190"/>
      <c r="FSX77" s="190"/>
      <c r="FSY77" s="190"/>
      <c r="FSZ77" s="190"/>
      <c r="FTA77" s="190"/>
      <c r="FTB77" s="190"/>
      <c r="FTC77" s="190"/>
      <c r="FTD77" s="190"/>
      <c r="FTE77" s="190"/>
      <c r="FTF77" s="284"/>
      <c r="FTG77" s="190"/>
      <c r="FTH77" s="190"/>
      <c r="FTI77" s="190"/>
      <c r="FTJ77" s="190"/>
      <c r="FTK77" s="190"/>
      <c r="FTL77" s="190"/>
      <c r="FTM77" s="190"/>
      <c r="FTN77" s="190"/>
      <c r="FTO77" s="190"/>
      <c r="FTP77" s="190"/>
      <c r="FTQ77" s="190"/>
      <c r="FTR77" s="190"/>
      <c r="FTS77" s="190"/>
      <c r="FTT77" s="190"/>
      <c r="FTU77" s="190"/>
      <c r="FTV77" s="284"/>
      <c r="FTW77" s="190"/>
      <c r="FTX77" s="190"/>
      <c r="FTY77" s="190"/>
      <c r="FTZ77" s="190"/>
      <c r="FUA77" s="190"/>
      <c r="FUB77" s="190"/>
      <c r="FUC77" s="190"/>
      <c r="FUD77" s="190"/>
      <c r="FUE77" s="190"/>
      <c r="FUF77" s="190"/>
      <c r="FUG77" s="190"/>
      <c r="FUH77" s="190"/>
      <c r="FUI77" s="190"/>
      <c r="FUJ77" s="190"/>
      <c r="FUK77" s="190"/>
      <c r="FUL77" s="284"/>
      <c r="FUM77" s="190"/>
      <c r="FUN77" s="190"/>
      <c r="FUO77" s="190"/>
      <c r="FUP77" s="190"/>
      <c r="FUQ77" s="190"/>
      <c r="FUR77" s="190"/>
      <c r="FUS77" s="190"/>
      <c r="FUT77" s="190"/>
      <c r="FUU77" s="190"/>
      <c r="FUV77" s="190"/>
      <c r="FUW77" s="190"/>
      <c r="FUX77" s="190"/>
      <c r="FUY77" s="190"/>
      <c r="FUZ77" s="190"/>
      <c r="FVA77" s="190"/>
      <c r="FVB77" s="284"/>
      <c r="FVC77" s="190"/>
      <c r="FVD77" s="190"/>
      <c r="FVE77" s="190"/>
      <c r="FVF77" s="190"/>
      <c r="FVG77" s="190"/>
      <c r="FVH77" s="190"/>
      <c r="FVI77" s="190"/>
      <c r="FVJ77" s="190"/>
      <c r="FVK77" s="190"/>
      <c r="FVL77" s="190"/>
      <c r="FVM77" s="190"/>
      <c r="FVN77" s="190"/>
      <c r="FVO77" s="190"/>
      <c r="FVP77" s="190"/>
      <c r="FVQ77" s="190"/>
      <c r="FVR77" s="284"/>
      <c r="FVS77" s="190"/>
      <c r="FVT77" s="190"/>
      <c r="FVU77" s="190"/>
      <c r="FVV77" s="190"/>
      <c r="FVW77" s="190"/>
      <c r="FVX77" s="190"/>
      <c r="FVY77" s="190"/>
      <c r="FVZ77" s="190"/>
      <c r="FWA77" s="190"/>
      <c r="FWB77" s="190"/>
      <c r="FWC77" s="190"/>
      <c r="FWD77" s="190"/>
      <c r="FWE77" s="190"/>
      <c r="FWF77" s="190"/>
      <c r="FWG77" s="190"/>
      <c r="FWH77" s="284"/>
      <c r="FWI77" s="190"/>
      <c r="FWJ77" s="190"/>
      <c r="FWK77" s="190"/>
      <c r="FWL77" s="190"/>
      <c r="FWM77" s="190"/>
      <c r="FWN77" s="190"/>
      <c r="FWO77" s="190"/>
      <c r="FWP77" s="190"/>
      <c r="FWQ77" s="190"/>
      <c r="FWR77" s="190"/>
      <c r="FWS77" s="190"/>
      <c r="FWT77" s="190"/>
      <c r="FWU77" s="190"/>
      <c r="FWV77" s="190"/>
      <c r="FWW77" s="190"/>
      <c r="FWX77" s="284"/>
      <c r="FWY77" s="190"/>
      <c r="FWZ77" s="190"/>
      <c r="FXA77" s="190"/>
      <c r="FXB77" s="190"/>
      <c r="FXC77" s="190"/>
      <c r="FXD77" s="190"/>
      <c r="FXE77" s="190"/>
      <c r="FXF77" s="190"/>
      <c r="FXG77" s="190"/>
      <c r="FXH77" s="190"/>
      <c r="FXI77" s="190"/>
      <c r="FXJ77" s="190"/>
      <c r="FXK77" s="190"/>
      <c r="FXL77" s="190"/>
      <c r="FXM77" s="190"/>
      <c r="FXN77" s="284"/>
      <c r="FXO77" s="190"/>
      <c r="FXP77" s="190"/>
      <c r="FXQ77" s="190"/>
      <c r="FXR77" s="190"/>
      <c r="FXS77" s="190"/>
      <c r="FXT77" s="190"/>
      <c r="FXU77" s="190"/>
      <c r="FXV77" s="190"/>
      <c r="FXW77" s="190"/>
      <c r="FXX77" s="190"/>
      <c r="FXY77" s="190"/>
      <c r="FXZ77" s="190"/>
      <c r="FYA77" s="190"/>
      <c r="FYB77" s="190"/>
      <c r="FYC77" s="190"/>
      <c r="FYD77" s="284"/>
      <c r="FYE77" s="190"/>
      <c r="FYF77" s="190"/>
      <c r="FYG77" s="190"/>
      <c r="FYH77" s="190"/>
      <c r="FYI77" s="190"/>
      <c r="FYJ77" s="190"/>
      <c r="FYK77" s="190"/>
      <c r="FYL77" s="190"/>
      <c r="FYM77" s="190"/>
      <c r="FYN77" s="190"/>
      <c r="FYO77" s="190"/>
      <c r="FYP77" s="190"/>
      <c r="FYQ77" s="190"/>
      <c r="FYR77" s="190"/>
      <c r="FYS77" s="190"/>
      <c r="FYT77" s="284"/>
      <c r="FYU77" s="190"/>
      <c r="FYV77" s="190"/>
      <c r="FYW77" s="190"/>
      <c r="FYX77" s="190"/>
      <c r="FYY77" s="190"/>
      <c r="FYZ77" s="190"/>
      <c r="FZA77" s="190"/>
      <c r="FZB77" s="190"/>
      <c r="FZC77" s="190"/>
      <c r="FZD77" s="190"/>
      <c r="FZE77" s="190"/>
      <c r="FZF77" s="190"/>
      <c r="FZG77" s="190"/>
      <c r="FZH77" s="190"/>
      <c r="FZI77" s="190"/>
      <c r="FZJ77" s="284"/>
      <c r="FZK77" s="190"/>
      <c r="FZL77" s="190"/>
      <c r="FZM77" s="190"/>
      <c r="FZN77" s="190"/>
      <c r="FZO77" s="190"/>
      <c r="FZP77" s="190"/>
      <c r="FZQ77" s="190"/>
      <c r="FZR77" s="190"/>
      <c r="FZS77" s="190"/>
      <c r="FZT77" s="190"/>
      <c r="FZU77" s="190"/>
      <c r="FZV77" s="190"/>
      <c r="FZW77" s="190"/>
      <c r="FZX77" s="190"/>
      <c r="FZY77" s="190"/>
      <c r="FZZ77" s="284"/>
      <c r="GAA77" s="190"/>
      <c r="GAB77" s="190"/>
      <c r="GAC77" s="190"/>
      <c r="GAD77" s="190"/>
      <c r="GAE77" s="190"/>
      <c r="GAF77" s="190"/>
      <c r="GAG77" s="190"/>
      <c r="GAH77" s="190"/>
      <c r="GAI77" s="190"/>
      <c r="GAJ77" s="190"/>
      <c r="GAK77" s="190"/>
      <c r="GAL77" s="190"/>
      <c r="GAM77" s="190"/>
      <c r="GAN77" s="190"/>
      <c r="GAO77" s="190"/>
      <c r="GAP77" s="284"/>
      <c r="GAQ77" s="190"/>
      <c r="GAR77" s="190"/>
      <c r="GAS77" s="190"/>
      <c r="GAT77" s="190"/>
      <c r="GAU77" s="190"/>
      <c r="GAV77" s="190"/>
      <c r="GAW77" s="190"/>
      <c r="GAX77" s="190"/>
      <c r="GAY77" s="190"/>
      <c r="GAZ77" s="190"/>
      <c r="GBA77" s="190"/>
      <c r="GBB77" s="190"/>
      <c r="GBC77" s="190"/>
      <c r="GBD77" s="190"/>
      <c r="GBE77" s="190"/>
      <c r="GBF77" s="284"/>
      <c r="GBG77" s="190"/>
      <c r="GBH77" s="190"/>
      <c r="GBI77" s="190"/>
      <c r="GBJ77" s="190"/>
      <c r="GBK77" s="190"/>
      <c r="GBL77" s="190"/>
      <c r="GBM77" s="190"/>
      <c r="GBN77" s="190"/>
      <c r="GBO77" s="190"/>
      <c r="GBP77" s="190"/>
      <c r="GBQ77" s="190"/>
      <c r="GBR77" s="190"/>
      <c r="GBS77" s="190"/>
      <c r="GBT77" s="190"/>
      <c r="GBU77" s="190"/>
      <c r="GBV77" s="284"/>
      <c r="GBW77" s="190"/>
      <c r="GBX77" s="190"/>
      <c r="GBY77" s="190"/>
      <c r="GBZ77" s="190"/>
      <c r="GCA77" s="190"/>
      <c r="GCB77" s="190"/>
      <c r="GCC77" s="190"/>
      <c r="GCD77" s="190"/>
      <c r="GCE77" s="190"/>
      <c r="GCF77" s="190"/>
      <c r="GCG77" s="190"/>
      <c r="GCH77" s="190"/>
      <c r="GCI77" s="190"/>
      <c r="GCJ77" s="190"/>
      <c r="GCK77" s="190"/>
      <c r="GCL77" s="284"/>
      <c r="GCM77" s="190"/>
      <c r="GCN77" s="190"/>
      <c r="GCO77" s="190"/>
      <c r="GCP77" s="190"/>
      <c r="GCQ77" s="190"/>
      <c r="GCR77" s="190"/>
      <c r="GCS77" s="190"/>
      <c r="GCT77" s="190"/>
      <c r="GCU77" s="190"/>
      <c r="GCV77" s="190"/>
      <c r="GCW77" s="190"/>
      <c r="GCX77" s="190"/>
      <c r="GCY77" s="190"/>
      <c r="GCZ77" s="190"/>
      <c r="GDA77" s="190"/>
      <c r="GDB77" s="284"/>
      <c r="GDC77" s="190"/>
      <c r="GDD77" s="190"/>
      <c r="GDE77" s="190"/>
      <c r="GDF77" s="190"/>
      <c r="GDG77" s="190"/>
      <c r="GDH77" s="190"/>
      <c r="GDI77" s="190"/>
      <c r="GDJ77" s="190"/>
      <c r="GDK77" s="190"/>
      <c r="GDL77" s="190"/>
      <c r="GDM77" s="190"/>
      <c r="GDN77" s="190"/>
      <c r="GDO77" s="190"/>
      <c r="GDP77" s="190"/>
      <c r="GDQ77" s="190"/>
      <c r="GDR77" s="284"/>
      <c r="GDS77" s="190"/>
      <c r="GDT77" s="190"/>
      <c r="GDU77" s="190"/>
      <c r="GDV77" s="190"/>
      <c r="GDW77" s="190"/>
      <c r="GDX77" s="190"/>
      <c r="GDY77" s="190"/>
      <c r="GDZ77" s="190"/>
      <c r="GEA77" s="190"/>
      <c r="GEB77" s="190"/>
      <c r="GEC77" s="190"/>
      <c r="GED77" s="190"/>
      <c r="GEE77" s="190"/>
      <c r="GEF77" s="190"/>
      <c r="GEG77" s="190"/>
      <c r="GEH77" s="284"/>
      <c r="GEI77" s="190"/>
      <c r="GEJ77" s="190"/>
      <c r="GEK77" s="190"/>
      <c r="GEL77" s="190"/>
      <c r="GEM77" s="190"/>
      <c r="GEN77" s="190"/>
      <c r="GEO77" s="190"/>
      <c r="GEP77" s="190"/>
      <c r="GEQ77" s="190"/>
      <c r="GER77" s="190"/>
      <c r="GES77" s="190"/>
      <c r="GET77" s="190"/>
      <c r="GEU77" s="190"/>
      <c r="GEV77" s="190"/>
      <c r="GEW77" s="190"/>
      <c r="GEX77" s="284"/>
      <c r="GEY77" s="190"/>
      <c r="GEZ77" s="190"/>
      <c r="GFA77" s="190"/>
      <c r="GFB77" s="190"/>
      <c r="GFC77" s="190"/>
      <c r="GFD77" s="190"/>
      <c r="GFE77" s="190"/>
      <c r="GFF77" s="190"/>
      <c r="GFG77" s="190"/>
      <c r="GFH77" s="190"/>
      <c r="GFI77" s="190"/>
      <c r="GFJ77" s="190"/>
      <c r="GFK77" s="190"/>
      <c r="GFL77" s="190"/>
      <c r="GFM77" s="190"/>
      <c r="GFN77" s="284"/>
      <c r="GFO77" s="190"/>
      <c r="GFP77" s="190"/>
      <c r="GFQ77" s="190"/>
      <c r="GFR77" s="190"/>
      <c r="GFS77" s="190"/>
      <c r="GFT77" s="190"/>
      <c r="GFU77" s="190"/>
      <c r="GFV77" s="190"/>
      <c r="GFW77" s="190"/>
      <c r="GFX77" s="190"/>
      <c r="GFY77" s="190"/>
      <c r="GFZ77" s="190"/>
      <c r="GGA77" s="190"/>
      <c r="GGB77" s="190"/>
      <c r="GGC77" s="190"/>
      <c r="GGD77" s="284"/>
      <c r="GGE77" s="190"/>
      <c r="GGF77" s="190"/>
      <c r="GGG77" s="190"/>
      <c r="GGH77" s="190"/>
      <c r="GGI77" s="190"/>
      <c r="GGJ77" s="190"/>
      <c r="GGK77" s="190"/>
      <c r="GGL77" s="190"/>
      <c r="GGM77" s="190"/>
      <c r="GGN77" s="190"/>
      <c r="GGO77" s="190"/>
      <c r="GGP77" s="190"/>
      <c r="GGQ77" s="190"/>
      <c r="GGR77" s="190"/>
      <c r="GGS77" s="190"/>
      <c r="GGT77" s="284"/>
      <c r="GGU77" s="190"/>
      <c r="GGV77" s="190"/>
      <c r="GGW77" s="190"/>
      <c r="GGX77" s="190"/>
      <c r="GGY77" s="190"/>
      <c r="GGZ77" s="190"/>
      <c r="GHA77" s="190"/>
      <c r="GHB77" s="190"/>
      <c r="GHC77" s="190"/>
      <c r="GHD77" s="190"/>
      <c r="GHE77" s="190"/>
      <c r="GHF77" s="190"/>
      <c r="GHG77" s="190"/>
      <c r="GHH77" s="190"/>
      <c r="GHI77" s="190"/>
      <c r="GHJ77" s="284"/>
      <c r="GHK77" s="190"/>
      <c r="GHL77" s="190"/>
      <c r="GHM77" s="190"/>
      <c r="GHN77" s="190"/>
      <c r="GHO77" s="190"/>
      <c r="GHP77" s="190"/>
      <c r="GHQ77" s="190"/>
      <c r="GHR77" s="190"/>
      <c r="GHS77" s="190"/>
      <c r="GHT77" s="190"/>
      <c r="GHU77" s="190"/>
      <c r="GHV77" s="190"/>
      <c r="GHW77" s="190"/>
      <c r="GHX77" s="190"/>
      <c r="GHY77" s="190"/>
      <c r="GHZ77" s="284"/>
      <c r="GIA77" s="190"/>
      <c r="GIB77" s="190"/>
      <c r="GIC77" s="190"/>
      <c r="GID77" s="190"/>
      <c r="GIE77" s="190"/>
      <c r="GIF77" s="190"/>
      <c r="GIG77" s="190"/>
      <c r="GIH77" s="190"/>
      <c r="GII77" s="190"/>
      <c r="GIJ77" s="190"/>
      <c r="GIK77" s="190"/>
      <c r="GIL77" s="190"/>
      <c r="GIM77" s="190"/>
      <c r="GIN77" s="190"/>
      <c r="GIO77" s="190"/>
      <c r="GIP77" s="284"/>
      <c r="GIQ77" s="190"/>
      <c r="GIR77" s="190"/>
      <c r="GIS77" s="190"/>
      <c r="GIT77" s="190"/>
      <c r="GIU77" s="190"/>
      <c r="GIV77" s="190"/>
      <c r="GIW77" s="190"/>
      <c r="GIX77" s="190"/>
      <c r="GIY77" s="190"/>
      <c r="GIZ77" s="190"/>
      <c r="GJA77" s="190"/>
      <c r="GJB77" s="190"/>
      <c r="GJC77" s="190"/>
      <c r="GJD77" s="190"/>
      <c r="GJE77" s="190"/>
      <c r="GJF77" s="284"/>
      <c r="GJG77" s="190"/>
      <c r="GJH77" s="190"/>
      <c r="GJI77" s="190"/>
      <c r="GJJ77" s="190"/>
      <c r="GJK77" s="190"/>
      <c r="GJL77" s="190"/>
      <c r="GJM77" s="190"/>
      <c r="GJN77" s="190"/>
      <c r="GJO77" s="190"/>
      <c r="GJP77" s="190"/>
      <c r="GJQ77" s="190"/>
      <c r="GJR77" s="190"/>
      <c r="GJS77" s="190"/>
      <c r="GJT77" s="190"/>
      <c r="GJU77" s="190"/>
      <c r="GJV77" s="284"/>
      <c r="GJW77" s="190"/>
      <c r="GJX77" s="190"/>
      <c r="GJY77" s="190"/>
      <c r="GJZ77" s="190"/>
      <c r="GKA77" s="190"/>
      <c r="GKB77" s="190"/>
      <c r="GKC77" s="190"/>
      <c r="GKD77" s="190"/>
      <c r="GKE77" s="190"/>
      <c r="GKF77" s="190"/>
      <c r="GKG77" s="190"/>
      <c r="GKH77" s="190"/>
      <c r="GKI77" s="190"/>
      <c r="GKJ77" s="190"/>
      <c r="GKK77" s="190"/>
      <c r="GKL77" s="284"/>
      <c r="GKM77" s="190"/>
      <c r="GKN77" s="190"/>
      <c r="GKO77" s="190"/>
      <c r="GKP77" s="190"/>
      <c r="GKQ77" s="190"/>
      <c r="GKR77" s="190"/>
      <c r="GKS77" s="190"/>
      <c r="GKT77" s="190"/>
      <c r="GKU77" s="190"/>
      <c r="GKV77" s="190"/>
      <c r="GKW77" s="190"/>
      <c r="GKX77" s="190"/>
      <c r="GKY77" s="190"/>
      <c r="GKZ77" s="190"/>
      <c r="GLA77" s="190"/>
      <c r="GLB77" s="284"/>
      <c r="GLC77" s="190"/>
      <c r="GLD77" s="190"/>
      <c r="GLE77" s="190"/>
      <c r="GLF77" s="190"/>
      <c r="GLG77" s="190"/>
      <c r="GLH77" s="190"/>
      <c r="GLI77" s="190"/>
      <c r="GLJ77" s="190"/>
      <c r="GLK77" s="190"/>
      <c r="GLL77" s="190"/>
      <c r="GLM77" s="190"/>
      <c r="GLN77" s="190"/>
      <c r="GLO77" s="190"/>
      <c r="GLP77" s="190"/>
      <c r="GLQ77" s="190"/>
      <c r="GLR77" s="284"/>
      <c r="GLS77" s="190"/>
      <c r="GLT77" s="190"/>
      <c r="GLU77" s="190"/>
      <c r="GLV77" s="190"/>
      <c r="GLW77" s="190"/>
      <c r="GLX77" s="190"/>
      <c r="GLY77" s="190"/>
      <c r="GLZ77" s="190"/>
      <c r="GMA77" s="190"/>
      <c r="GMB77" s="190"/>
      <c r="GMC77" s="190"/>
      <c r="GMD77" s="190"/>
      <c r="GME77" s="190"/>
      <c r="GMF77" s="190"/>
      <c r="GMG77" s="190"/>
      <c r="GMH77" s="284"/>
      <c r="GMI77" s="190"/>
      <c r="GMJ77" s="190"/>
      <c r="GMK77" s="190"/>
      <c r="GML77" s="190"/>
      <c r="GMM77" s="190"/>
      <c r="GMN77" s="190"/>
      <c r="GMO77" s="190"/>
      <c r="GMP77" s="190"/>
      <c r="GMQ77" s="190"/>
      <c r="GMR77" s="190"/>
      <c r="GMS77" s="190"/>
      <c r="GMT77" s="190"/>
      <c r="GMU77" s="190"/>
      <c r="GMV77" s="190"/>
      <c r="GMW77" s="190"/>
      <c r="GMX77" s="284"/>
      <c r="GMY77" s="190"/>
      <c r="GMZ77" s="190"/>
      <c r="GNA77" s="190"/>
      <c r="GNB77" s="190"/>
      <c r="GNC77" s="190"/>
      <c r="GND77" s="190"/>
      <c r="GNE77" s="190"/>
      <c r="GNF77" s="190"/>
      <c r="GNG77" s="190"/>
      <c r="GNH77" s="190"/>
      <c r="GNI77" s="190"/>
      <c r="GNJ77" s="190"/>
      <c r="GNK77" s="190"/>
      <c r="GNL77" s="190"/>
      <c r="GNM77" s="190"/>
      <c r="GNN77" s="284"/>
      <c r="GNO77" s="190"/>
      <c r="GNP77" s="190"/>
      <c r="GNQ77" s="190"/>
      <c r="GNR77" s="190"/>
      <c r="GNS77" s="190"/>
      <c r="GNT77" s="190"/>
      <c r="GNU77" s="190"/>
      <c r="GNV77" s="190"/>
      <c r="GNW77" s="190"/>
      <c r="GNX77" s="190"/>
      <c r="GNY77" s="190"/>
      <c r="GNZ77" s="190"/>
      <c r="GOA77" s="190"/>
      <c r="GOB77" s="190"/>
      <c r="GOC77" s="190"/>
      <c r="GOD77" s="284"/>
      <c r="GOE77" s="190"/>
      <c r="GOF77" s="190"/>
      <c r="GOG77" s="190"/>
      <c r="GOH77" s="190"/>
      <c r="GOI77" s="190"/>
      <c r="GOJ77" s="190"/>
      <c r="GOK77" s="190"/>
      <c r="GOL77" s="190"/>
      <c r="GOM77" s="190"/>
      <c r="GON77" s="190"/>
      <c r="GOO77" s="190"/>
      <c r="GOP77" s="190"/>
      <c r="GOQ77" s="190"/>
      <c r="GOR77" s="190"/>
      <c r="GOS77" s="190"/>
      <c r="GOT77" s="284"/>
      <c r="GOU77" s="190"/>
      <c r="GOV77" s="190"/>
      <c r="GOW77" s="190"/>
      <c r="GOX77" s="190"/>
      <c r="GOY77" s="190"/>
      <c r="GOZ77" s="190"/>
      <c r="GPA77" s="190"/>
      <c r="GPB77" s="190"/>
      <c r="GPC77" s="190"/>
      <c r="GPD77" s="190"/>
      <c r="GPE77" s="190"/>
      <c r="GPF77" s="190"/>
      <c r="GPG77" s="190"/>
      <c r="GPH77" s="190"/>
      <c r="GPI77" s="190"/>
      <c r="GPJ77" s="284"/>
      <c r="GPK77" s="190"/>
      <c r="GPL77" s="190"/>
      <c r="GPM77" s="190"/>
      <c r="GPN77" s="190"/>
      <c r="GPO77" s="190"/>
      <c r="GPP77" s="190"/>
      <c r="GPQ77" s="190"/>
      <c r="GPR77" s="190"/>
      <c r="GPS77" s="190"/>
      <c r="GPT77" s="190"/>
      <c r="GPU77" s="190"/>
      <c r="GPV77" s="190"/>
      <c r="GPW77" s="190"/>
      <c r="GPX77" s="190"/>
      <c r="GPY77" s="190"/>
      <c r="GPZ77" s="284"/>
      <c r="GQA77" s="190"/>
      <c r="GQB77" s="190"/>
      <c r="GQC77" s="190"/>
      <c r="GQD77" s="190"/>
      <c r="GQE77" s="190"/>
      <c r="GQF77" s="190"/>
      <c r="GQG77" s="190"/>
      <c r="GQH77" s="190"/>
      <c r="GQI77" s="190"/>
      <c r="GQJ77" s="190"/>
      <c r="GQK77" s="190"/>
      <c r="GQL77" s="190"/>
      <c r="GQM77" s="190"/>
      <c r="GQN77" s="190"/>
      <c r="GQO77" s="190"/>
      <c r="GQP77" s="284"/>
      <c r="GQQ77" s="190"/>
      <c r="GQR77" s="190"/>
      <c r="GQS77" s="190"/>
      <c r="GQT77" s="190"/>
      <c r="GQU77" s="190"/>
      <c r="GQV77" s="190"/>
      <c r="GQW77" s="190"/>
      <c r="GQX77" s="190"/>
      <c r="GQY77" s="190"/>
      <c r="GQZ77" s="190"/>
      <c r="GRA77" s="190"/>
      <c r="GRB77" s="190"/>
      <c r="GRC77" s="190"/>
      <c r="GRD77" s="190"/>
      <c r="GRE77" s="190"/>
      <c r="GRF77" s="284"/>
      <c r="GRG77" s="190"/>
      <c r="GRH77" s="190"/>
      <c r="GRI77" s="190"/>
      <c r="GRJ77" s="190"/>
      <c r="GRK77" s="190"/>
      <c r="GRL77" s="190"/>
      <c r="GRM77" s="190"/>
      <c r="GRN77" s="190"/>
      <c r="GRO77" s="190"/>
      <c r="GRP77" s="190"/>
      <c r="GRQ77" s="190"/>
      <c r="GRR77" s="190"/>
      <c r="GRS77" s="190"/>
      <c r="GRT77" s="190"/>
      <c r="GRU77" s="190"/>
      <c r="GRV77" s="284"/>
      <c r="GRW77" s="190"/>
      <c r="GRX77" s="190"/>
      <c r="GRY77" s="190"/>
      <c r="GRZ77" s="190"/>
      <c r="GSA77" s="190"/>
      <c r="GSB77" s="190"/>
      <c r="GSC77" s="190"/>
      <c r="GSD77" s="190"/>
      <c r="GSE77" s="190"/>
      <c r="GSF77" s="190"/>
      <c r="GSG77" s="190"/>
      <c r="GSH77" s="190"/>
      <c r="GSI77" s="190"/>
      <c r="GSJ77" s="190"/>
      <c r="GSK77" s="190"/>
      <c r="GSL77" s="284"/>
      <c r="GSM77" s="190"/>
      <c r="GSN77" s="190"/>
      <c r="GSO77" s="190"/>
      <c r="GSP77" s="190"/>
      <c r="GSQ77" s="190"/>
      <c r="GSR77" s="190"/>
      <c r="GSS77" s="190"/>
      <c r="GST77" s="190"/>
      <c r="GSU77" s="190"/>
      <c r="GSV77" s="190"/>
      <c r="GSW77" s="190"/>
      <c r="GSX77" s="190"/>
      <c r="GSY77" s="190"/>
      <c r="GSZ77" s="190"/>
      <c r="GTA77" s="190"/>
      <c r="GTB77" s="284"/>
      <c r="GTC77" s="190"/>
      <c r="GTD77" s="190"/>
      <c r="GTE77" s="190"/>
      <c r="GTF77" s="190"/>
      <c r="GTG77" s="190"/>
      <c r="GTH77" s="190"/>
      <c r="GTI77" s="190"/>
      <c r="GTJ77" s="190"/>
      <c r="GTK77" s="190"/>
      <c r="GTL77" s="190"/>
      <c r="GTM77" s="190"/>
      <c r="GTN77" s="190"/>
      <c r="GTO77" s="190"/>
      <c r="GTP77" s="190"/>
      <c r="GTQ77" s="190"/>
      <c r="GTR77" s="284"/>
      <c r="GTS77" s="190"/>
      <c r="GTT77" s="190"/>
      <c r="GTU77" s="190"/>
      <c r="GTV77" s="190"/>
      <c r="GTW77" s="190"/>
      <c r="GTX77" s="190"/>
      <c r="GTY77" s="190"/>
      <c r="GTZ77" s="190"/>
      <c r="GUA77" s="190"/>
      <c r="GUB77" s="190"/>
      <c r="GUC77" s="190"/>
      <c r="GUD77" s="190"/>
      <c r="GUE77" s="190"/>
      <c r="GUF77" s="190"/>
      <c r="GUG77" s="190"/>
      <c r="GUH77" s="284"/>
      <c r="GUI77" s="190"/>
      <c r="GUJ77" s="190"/>
      <c r="GUK77" s="190"/>
      <c r="GUL77" s="190"/>
      <c r="GUM77" s="190"/>
      <c r="GUN77" s="190"/>
      <c r="GUO77" s="190"/>
      <c r="GUP77" s="190"/>
      <c r="GUQ77" s="190"/>
      <c r="GUR77" s="190"/>
      <c r="GUS77" s="190"/>
      <c r="GUT77" s="190"/>
      <c r="GUU77" s="190"/>
      <c r="GUV77" s="190"/>
      <c r="GUW77" s="190"/>
      <c r="GUX77" s="284"/>
      <c r="GUY77" s="190"/>
      <c r="GUZ77" s="190"/>
      <c r="GVA77" s="190"/>
      <c r="GVB77" s="190"/>
      <c r="GVC77" s="190"/>
      <c r="GVD77" s="190"/>
      <c r="GVE77" s="190"/>
      <c r="GVF77" s="190"/>
      <c r="GVG77" s="190"/>
      <c r="GVH77" s="190"/>
      <c r="GVI77" s="190"/>
      <c r="GVJ77" s="190"/>
      <c r="GVK77" s="190"/>
      <c r="GVL77" s="190"/>
      <c r="GVM77" s="190"/>
      <c r="GVN77" s="284"/>
      <c r="GVO77" s="190"/>
      <c r="GVP77" s="190"/>
      <c r="GVQ77" s="190"/>
      <c r="GVR77" s="190"/>
      <c r="GVS77" s="190"/>
      <c r="GVT77" s="190"/>
      <c r="GVU77" s="190"/>
      <c r="GVV77" s="190"/>
      <c r="GVW77" s="190"/>
      <c r="GVX77" s="190"/>
      <c r="GVY77" s="190"/>
      <c r="GVZ77" s="190"/>
      <c r="GWA77" s="190"/>
      <c r="GWB77" s="190"/>
      <c r="GWC77" s="190"/>
      <c r="GWD77" s="284"/>
      <c r="GWE77" s="190"/>
      <c r="GWF77" s="190"/>
      <c r="GWG77" s="190"/>
      <c r="GWH77" s="190"/>
      <c r="GWI77" s="190"/>
      <c r="GWJ77" s="190"/>
      <c r="GWK77" s="190"/>
      <c r="GWL77" s="190"/>
      <c r="GWM77" s="190"/>
      <c r="GWN77" s="190"/>
      <c r="GWO77" s="190"/>
      <c r="GWP77" s="190"/>
      <c r="GWQ77" s="190"/>
      <c r="GWR77" s="190"/>
      <c r="GWS77" s="190"/>
      <c r="GWT77" s="284"/>
      <c r="GWU77" s="190"/>
      <c r="GWV77" s="190"/>
      <c r="GWW77" s="190"/>
      <c r="GWX77" s="190"/>
      <c r="GWY77" s="190"/>
      <c r="GWZ77" s="190"/>
      <c r="GXA77" s="190"/>
      <c r="GXB77" s="190"/>
      <c r="GXC77" s="190"/>
      <c r="GXD77" s="190"/>
      <c r="GXE77" s="190"/>
      <c r="GXF77" s="190"/>
      <c r="GXG77" s="190"/>
      <c r="GXH77" s="190"/>
      <c r="GXI77" s="190"/>
      <c r="GXJ77" s="284"/>
      <c r="GXK77" s="190"/>
      <c r="GXL77" s="190"/>
      <c r="GXM77" s="190"/>
      <c r="GXN77" s="190"/>
      <c r="GXO77" s="190"/>
      <c r="GXP77" s="190"/>
      <c r="GXQ77" s="190"/>
      <c r="GXR77" s="190"/>
      <c r="GXS77" s="190"/>
      <c r="GXT77" s="190"/>
      <c r="GXU77" s="190"/>
      <c r="GXV77" s="190"/>
      <c r="GXW77" s="190"/>
      <c r="GXX77" s="190"/>
      <c r="GXY77" s="190"/>
      <c r="GXZ77" s="284"/>
      <c r="GYA77" s="190"/>
      <c r="GYB77" s="190"/>
      <c r="GYC77" s="190"/>
      <c r="GYD77" s="190"/>
      <c r="GYE77" s="190"/>
      <c r="GYF77" s="190"/>
      <c r="GYG77" s="190"/>
      <c r="GYH77" s="190"/>
      <c r="GYI77" s="190"/>
      <c r="GYJ77" s="190"/>
      <c r="GYK77" s="190"/>
      <c r="GYL77" s="190"/>
      <c r="GYM77" s="190"/>
      <c r="GYN77" s="190"/>
      <c r="GYO77" s="190"/>
      <c r="GYP77" s="284"/>
      <c r="GYQ77" s="190"/>
      <c r="GYR77" s="190"/>
      <c r="GYS77" s="190"/>
      <c r="GYT77" s="190"/>
      <c r="GYU77" s="190"/>
      <c r="GYV77" s="190"/>
      <c r="GYW77" s="190"/>
      <c r="GYX77" s="190"/>
      <c r="GYY77" s="190"/>
      <c r="GYZ77" s="190"/>
      <c r="GZA77" s="190"/>
      <c r="GZB77" s="190"/>
      <c r="GZC77" s="190"/>
      <c r="GZD77" s="190"/>
      <c r="GZE77" s="190"/>
      <c r="GZF77" s="284"/>
      <c r="GZG77" s="190"/>
      <c r="GZH77" s="190"/>
      <c r="GZI77" s="190"/>
      <c r="GZJ77" s="190"/>
      <c r="GZK77" s="190"/>
      <c r="GZL77" s="190"/>
      <c r="GZM77" s="190"/>
      <c r="GZN77" s="190"/>
      <c r="GZO77" s="190"/>
      <c r="GZP77" s="190"/>
      <c r="GZQ77" s="190"/>
      <c r="GZR77" s="190"/>
      <c r="GZS77" s="190"/>
      <c r="GZT77" s="190"/>
      <c r="GZU77" s="190"/>
      <c r="GZV77" s="284"/>
      <c r="GZW77" s="190"/>
      <c r="GZX77" s="190"/>
      <c r="GZY77" s="190"/>
      <c r="GZZ77" s="190"/>
      <c r="HAA77" s="190"/>
      <c r="HAB77" s="190"/>
      <c r="HAC77" s="190"/>
      <c r="HAD77" s="190"/>
      <c r="HAE77" s="190"/>
      <c r="HAF77" s="190"/>
      <c r="HAG77" s="190"/>
      <c r="HAH77" s="190"/>
      <c r="HAI77" s="190"/>
      <c r="HAJ77" s="190"/>
      <c r="HAK77" s="190"/>
      <c r="HAL77" s="284"/>
      <c r="HAM77" s="190"/>
      <c r="HAN77" s="190"/>
      <c r="HAO77" s="190"/>
      <c r="HAP77" s="190"/>
      <c r="HAQ77" s="190"/>
      <c r="HAR77" s="190"/>
      <c r="HAS77" s="190"/>
      <c r="HAT77" s="190"/>
      <c r="HAU77" s="190"/>
      <c r="HAV77" s="190"/>
      <c r="HAW77" s="190"/>
      <c r="HAX77" s="190"/>
      <c r="HAY77" s="190"/>
      <c r="HAZ77" s="190"/>
      <c r="HBA77" s="190"/>
      <c r="HBB77" s="284"/>
      <c r="HBC77" s="190"/>
      <c r="HBD77" s="190"/>
      <c r="HBE77" s="190"/>
      <c r="HBF77" s="190"/>
      <c r="HBG77" s="190"/>
      <c r="HBH77" s="190"/>
      <c r="HBI77" s="190"/>
      <c r="HBJ77" s="190"/>
      <c r="HBK77" s="190"/>
      <c r="HBL77" s="190"/>
      <c r="HBM77" s="190"/>
      <c r="HBN77" s="190"/>
      <c r="HBO77" s="190"/>
      <c r="HBP77" s="190"/>
      <c r="HBQ77" s="190"/>
      <c r="HBR77" s="284"/>
      <c r="HBS77" s="190"/>
      <c r="HBT77" s="190"/>
      <c r="HBU77" s="190"/>
      <c r="HBV77" s="190"/>
      <c r="HBW77" s="190"/>
      <c r="HBX77" s="190"/>
      <c r="HBY77" s="190"/>
      <c r="HBZ77" s="190"/>
      <c r="HCA77" s="190"/>
      <c r="HCB77" s="190"/>
      <c r="HCC77" s="190"/>
      <c r="HCD77" s="190"/>
      <c r="HCE77" s="190"/>
      <c r="HCF77" s="190"/>
      <c r="HCG77" s="190"/>
      <c r="HCH77" s="284"/>
      <c r="HCI77" s="190"/>
      <c r="HCJ77" s="190"/>
      <c r="HCK77" s="190"/>
      <c r="HCL77" s="190"/>
      <c r="HCM77" s="190"/>
      <c r="HCN77" s="190"/>
      <c r="HCO77" s="190"/>
      <c r="HCP77" s="190"/>
      <c r="HCQ77" s="190"/>
      <c r="HCR77" s="190"/>
      <c r="HCS77" s="190"/>
      <c r="HCT77" s="190"/>
      <c r="HCU77" s="190"/>
      <c r="HCV77" s="190"/>
      <c r="HCW77" s="190"/>
      <c r="HCX77" s="284"/>
      <c r="HCY77" s="190"/>
      <c r="HCZ77" s="190"/>
      <c r="HDA77" s="190"/>
      <c r="HDB77" s="190"/>
      <c r="HDC77" s="190"/>
      <c r="HDD77" s="190"/>
      <c r="HDE77" s="190"/>
      <c r="HDF77" s="190"/>
      <c r="HDG77" s="190"/>
      <c r="HDH77" s="190"/>
      <c r="HDI77" s="190"/>
      <c r="HDJ77" s="190"/>
      <c r="HDK77" s="190"/>
      <c r="HDL77" s="190"/>
      <c r="HDM77" s="190"/>
      <c r="HDN77" s="284"/>
      <c r="HDO77" s="190"/>
      <c r="HDP77" s="190"/>
      <c r="HDQ77" s="190"/>
      <c r="HDR77" s="190"/>
      <c r="HDS77" s="190"/>
      <c r="HDT77" s="190"/>
      <c r="HDU77" s="190"/>
      <c r="HDV77" s="190"/>
      <c r="HDW77" s="190"/>
      <c r="HDX77" s="190"/>
      <c r="HDY77" s="190"/>
      <c r="HDZ77" s="190"/>
      <c r="HEA77" s="190"/>
      <c r="HEB77" s="190"/>
      <c r="HEC77" s="190"/>
      <c r="HED77" s="284"/>
      <c r="HEE77" s="190"/>
      <c r="HEF77" s="190"/>
      <c r="HEG77" s="190"/>
      <c r="HEH77" s="190"/>
      <c r="HEI77" s="190"/>
      <c r="HEJ77" s="190"/>
      <c r="HEK77" s="190"/>
      <c r="HEL77" s="190"/>
      <c r="HEM77" s="190"/>
      <c r="HEN77" s="190"/>
      <c r="HEO77" s="190"/>
      <c r="HEP77" s="190"/>
      <c r="HEQ77" s="190"/>
      <c r="HER77" s="190"/>
      <c r="HES77" s="190"/>
      <c r="HET77" s="284"/>
      <c r="HEU77" s="190"/>
      <c r="HEV77" s="190"/>
      <c r="HEW77" s="190"/>
      <c r="HEX77" s="190"/>
      <c r="HEY77" s="190"/>
      <c r="HEZ77" s="190"/>
      <c r="HFA77" s="190"/>
      <c r="HFB77" s="190"/>
      <c r="HFC77" s="190"/>
      <c r="HFD77" s="190"/>
      <c r="HFE77" s="190"/>
      <c r="HFF77" s="190"/>
      <c r="HFG77" s="190"/>
      <c r="HFH77" s="190"/>
      <c r="HFI77" s="190"/>
      <c r="HFJ77" s="284"/>
      <c r="HFK77" s="190"/>
      <c r="HFL77" s="190"/>
      <c r="HFM77" s="190"/>
      <c r="HFN77" s="190"/>
      <c r="HFO77" s="190"/>
      <c r="HFP77" s="190"/>
      <c r="HFQ77" s="190"/>
      <c r="HFR77" s="190"/>
      <c r="HFS77" s="190"/>
      <c r="HFT77" s="190"/>
      <c r="HFU77" s="190"/>
      <c r="HFV77" s="190"/>
      <c r="HFW77" s="190"/>
      <c r="HFX77" s="190"/>
      <c r="HFY77" s="190"/>
      <c r="HFZ77" s="284"/>
      <c r="HGA77" s="190"/>
      <c r="HGB77" s="190"/>
      <c r="HGC77" s="190"/>
      <c r="HGD77" s="190"/>
      <c r="HGE77" s="190"/>
      <c r="HGF77" s="190"/>
      <c r="HGG77" s="190"/>
      <c r="HGH77" s="190"/>
      <c r="HGI77" s="190"/>
      <c r="HGJ77" s="190"/>
      <c r="HGK77" s="190"/>
      <c r="HGL77" s="190"/>
      <c r="HGM77" s="190"/>
      <c r="HGN77" s="190"/>
      <c r="HGO77" s="190"/>
      <c r="HGP77" s="284"/>
      <c r="HGQ77" s="190"/>
      <c r="HGR77" s="190"/>
      <c r="HGS77" s="190"/>
      <c r="HGT77" s="190"/>
      <c r="HGU77" s="190"/>
      <c r="HGV77" s="190"/>
      <c r="HGW77" s="190"/>
      <c r="HGX77" s="190"/>
      <c r="HGY77" s="190"/>
      <c r="HGZ77" s="190"/>
      <c r="HHA77" s="190"/>
      <c r="HHB77" s="190"/>
      <c r="HHC77" s="190"/>
      <c r="HHD77" s="190"/>
      <c r="HHE77" s="190"/>
      <c r="HHF77" s="284"/>
      <c r="HHG77" s="190"/>
      <c r="HHH77" s="190"/>
      <c r="HHI77" s="190"/>
      <c r="HHJ77" s="190"/>
      <c r="HHK77" s="190"/>
      <c r="HHL77" s="190"/>
      <c r="HHM77" s="190"/>
      <c r="HHN77" s="190"/>
      <c r="HHO77" s="190"/>
      <c r="HHP77" s="190"/>
      <c r="HHQ77" s="190"/>
      <c r="HHR77" s="190"/>
      <c r="HHS77" s="190"/>
      <c r="HHT77" s="190"/>
      <c r="HHU77" s="190"/>
      <c r="HHV77" s="284"/>
      <c r="HHW77" s="190"/>
      <c r="HHX77" s="190"/>
      <c r="HHY77" s="190"/>
      <c r="HHZ77" s="190"/>
      <c r="HIA77" s="190"/>
      <c r="HIB77" s="190"/>
      <c r="HIC77" s="190"/>
      <c r="HID77" s="190"/>
      <c r="HIE77" s="190"/>
      <c r="HIF77" s="190"/>
      <c r="HIG77" s="190"/>
      <c r="HIH77" s="190"/>
      <c r="HII77" s="190"/>
      <c r="HIJ77" s="190"/>
      <c r="HIK77" s="190"/>
      <c r="HIL77" s="284"/>
      <c r="HIM77" s="190"/>
      <c r="HIN77" s="190"/>
      <c r="HIO77" s="190"/>
      <c r="HIP77" s="190"/>
      <c r="HIQ77" s="190"/>
      <c r="HIR77" s="190"/>
      <c r="HIS77" s="190"/>
      <c r="HIT77" s="190"/>
      <c r="HIU77" s="190"/>
      <c r="HIV77" s="190"/>
      <c r="HIW77" s="190"/>
      <c r="HIX77" s="190"/>
      <c r="HIY77" s="190"/>
      <c r="HIZ77" s="190"/>
      <c r="HJA77" s="190"/>
      <c r="HJB77" s="284"/>
      <c r="HJC77" s="190"/>
      <c r="HJD77" s="190"/>
      <c r="HJE77" s="190"/>
      <c r="HJF77" s="190"/>
      <c r="HJG77" s="190"/>
      <c r="HJH77" s="190"/>
      <c r="HJI77" s="190"/>
      <c r="HJJ77" s="190"/>
      <c r="HJK77" s="190"/>
      <c r="HJL77" s="190"/>
      <c r="HJM77" s="190"/>
      <c r="HJN77" s="190"/>
      <c r="HJO77" s="190"/>
      <c r="HJP77" s="190"/>
      <c r="HJQ77" s="190"/>
      <c r="HJR77" s="284"/>
      <c r="HJS77" s="190"/>
      <c r="HJT77" s="190"/>
      <c r="HJU77" s="190"/>
      <c r="HJV77" s="190"/>
      <c r="HJW77" s="190"/>
      <c r="HJX77" s="190"/>
      <c r="HJY77" s="190"/>
      <c r="HJZ77" s="190"/>
      <c r="HKA77" s="190"/>
      <c r="HKB77" s="190"/>
      <c r="HKC77" s="190"/>
      <c r="HKD77" s="190"/>
      <c r="HKE77" s="190"/>
      <c r="HKF77" s="190"/>
      <c r="HKG77" s="190"/>
      <c r="HKH77" s="284"/>
      <c r="HKI77" s="190"/>
      <c r="HKJ77" s="190"/>
      <c r="HKK77" s="190"/>
      <c r="HKL77" s="190"/>
      <c r="HKM77" s="190"/>
      <c r="HKN77" s="190"/>
      <c r="HKO77" s="190"/>
      <c r="HKP77" s="190"/>
      <c r="HKQ77" s="190"/>
      <c r="HKR77" s="190"/>
      <c r="HKS77" s="190"/>
      <c r="HKT77" s="190"/>
      <c r="HKU77" s="190"/>
      <c r="HKV77" s="190"/>
      <c r="HKW77" s="190"/>
      <c r="HKX77" s="284"/>
      <c r="HKY77" s="190"/>
      <c r="HKZ77" s="190"/>
      <c r="HLA77" s="190"/>
      <c r="HLB77" s="190"/>
      <c r="HLC77" s="190"/>
      <c r="HLD77" s="190"/>
      <c r="HLE77" s="190"/>
      <c r="HLF77" s="190"/>
      <c r="HLG77" s="190"/>
      <c r="HLH77" s="190"/>
      <c r="HLI77" s="190"/>
      <c r="HLJ77" s="190"/>
      <c r="HLK77" s="190"/>
      <c r="HLL77" s="190"/>
      <c r="HLM77" s="190"/>
      <c r="HLN77" s="284"/>
      <c r="HLO77" s="190"/>
      <c r="HLP77" s="190"/>
      <c r="HLQ77" s="190"/>
      <c r="HLR77" s="190"/>
      <c r="HLS77" s="190"/>
      <c r="HLT77" s="190"/>
      <c r="HLU77" s="190"/>
      <c r="HLV77" s="190"/>
      <c r="HLW77" s="190"/>
      <c r="HLX77" s="190"/>
      <c r="HLY77" s="190"/>
      <c r="HLZ77" s="190"/>
      <c r="HMA77" s="190"/>
      <c r="HMB77" s="190"/>
      <c r="HMC77" s="190"/>
      <c r="HMD77" s="284"/>
      <c r="HME77" s="190"/>
      <c r="HMF77" s="190"/>
      <c r="HMG77" s="190"/>
      <c r="HMH77" s="190"/>
      <c r="HMI77" s="190"/>
      <c r="HMJ77" s="190"/>
      <c r="HMK77" s="190"/>
      <c r="HML77" s="190"/>
      <c r="HMM77" s="190"/>
      <c r="HMN77" s="190"/>
      <c r="HMO77" s="190"/>
      <c r="HMP77" s="190"/>
      <c r="HMQ77" s="190"/>
      <c r="HMR77" s="190"/>
      <c r="HMS77" s="190"/>
      <c r="HMT77" s="284"/>
      <c r="HMU77" s="190"/>
      <c r="HMV77" s="190"/>
      <c r="HMW77" s="190"/>
      <c r="HMX77" s="190"/>
      <c r="HMY77" s="190"/>
      <c r="HMZ77" s="190"/>
      <c r="HNA77" s="190"/>
      <c r="HNB77" s="190"/>
      <c r="HNC77" s="190"/>
      <c r="HND77" s="190"/>
      <c r="HNE77" s="190"/>
      <c r="HNF77" s="190"/>
      <c r="HNG77" s="190"/>
      <c r="HNH77" s="190"/>
      <c r="HNI77" s="190"/>
      <c r="HNJ77" s="284"/>
      <c r="HNK77" s="190"/>
      <c r="HNL77" s="190"/>
      <c r="HNM77" s="190"/>
      <c r="HNN77" s="190"/>
      <c r="HNO77" s="190"/>
      <c r="HNP77" s="190"/>
      <c r="HNQ77" s="190"/>
      <c r="HNR77" s="190"/>
      <c r="HNS77" s="190"/>
      <c r="HNT77" s="190"/>
      <c r="HNU77" s="190"/>
      <c r="HNV77" s="190"/>
      <c r="HNW77" s="190"/>
      <c r="HNX77" s="190"/>
      <c r="HNY77" s="190"/>
      <c r="HNZ77" s="284"/>
      <c r="HOA77" s="190"/>
      <c r="HOB77" s="190"/>
      <c r="HOC77" s="190"/>
      <c r="HOD77" s="190"/>
      <c r="HOE77" s="190"/>
      <c r="HOF77" s="190"/>
      <c r="HOG77" s="190"/>
      <c r="HOH77" s="190"/>
      <c r="HOI77" s="190"/>
      <c r="HOJ77" s="190"/>
      <c r="HOK77" s="190"/>
      <c r="HOL77" s="190"/>
      <c r="HOM77" s="190"/>
      <c r="HON77" s="190"/>
      <c r="HOO77" s="190"/>
      <c r="HOP77" s="284"/>
      <c r="HOQ77" s="190"/>
      <c r="HOR77" s="190"/>
      <c r="HOS77" s="190"/>
      <c r="HOT77" s="190"/>
      <c r="HOU77" s="190"/>
      <c r="HOV77" s="190"/>
      <c r="HOW77" s="190"/>
      <c r="HOX77" s="190"/>
      <c r="HOY77" s="190"/>
      <c r="HOZ77" s="190"/>
      <c r="HPA77" s="190"/>
      <c r="HPB77" s="190"/>
      <c r="HPC77" s="190"/>
      <c r="HPD77" s="190"/>
      <c r="HPE77" s="190"/>
      <c r="HPF77" s="284"/>
      <c r="HPG77" s="190"/>
      <c r="HPH77" s="190"/>
      <c r="HPI77" s="190"/>
      <c r="HPJ77" s="190"/>
      <c r="HPK77" s="190"/>
      <c r="HPL77" s="190"/>
      <c r="HPM77" s="190"/>
      <c r="HPN77" s="190"/>
      <c r="HPO77" s="190"/>
      <c r="HPP77" s="190"/>
      <c r="HPQ77" s="190"/>
      <c r="HPR77" s="190"/>
      <c r="HPS77" s="190"/>
      <c r="HPT77" s="190"/>
      <c r="HPU77" s="190"/>
      <c r="HPV77" s="284"/>
      <c r="HPW77" s="190"/>
      <c r="HPX77" s="190"/>
      <c r="HPY77" s="190"/>
      <c r="HPZ77" s="190"/>
      <c r="HQA77" s="190"/>
      <c r="HQB77" s="190"/>
      <c r="HQC77" s="190"/>
      <c r="HQD77" s="190"/>
      <c r="HQE77" s="190"/>
      <c r="HQF77" s="190"/>
      <c r="HQG77" s="190"/>
      <c r="HQH77" s="190"/>
      <c r="HQI77" s="190"/>
      <c r="HQJ77" s="190"/>
      <c r="HQK77" s="190"/>
      <c r="HQL77" s="284"/>
      <c r="HQM77" s="190"/>
      <c r="HQN77" s="190"/>
      <c r="HQO77" s="190"/>
      <c r="HQP77" s="190"/>
      <c r="HQQ77" s="190"/>
      <c r="HQR77" s="190"/>
      <c r="HQS77" s="190"/>
      <c r="HQT77" s="190"/>
      <c r="HQU77" s="190"/>
      <c r="HQV77" s="190"/>
      <c r="HQW77" s="190"/>
      <c r="HQX77" s="190"/>
      <c r="HQY77" s="190"/>
      <c r="HQZ77" s="190"/>
      <c r="HRA77" s="190"/>
      <c r="HRB77" s="284"/>
      <c r="HRC77" s="190"/>
      <c r="HRD77" s="190"/>
      <c r="HRE77" s="190"/>
      <c r="HRF77" s="190"/>
      <c r="HRG77" s="190"/>
      <c r="HRH77" s="190"/>
      <c r="HRI77" s="190"/>
      <c r="HRJ77" s="190"/>
      <c r="HRK77" s="190"/>
      <c r="HRL77" s="190"/>
      <c r="HRM77" s="190"/>
      <c r="HRN77" s="190"/>
      <c r="HRO77" s="190"/>
      <c r="HRP77" s="190"/>
      <c r="HRQ77" s="190"/>
      <c r="HRR77" s="284"/>
      <c r="HRS77" s="190"/>
      <c r="HRT77" s="190"/>
      <c r="HRU77" s="190"/>
      <c r="HRV77" s="190"/>
      <c r="HRW77" s="190"/>
      <c r="HRX77" s="190"/>
      <c r="HRY77" s="190"/>
      <c r="HRZ77" s="190"/>
      <c r="HSA77" s="190"/>
      <c r="HSB77" s="190"/>
      <c r="HSC77" s="190"/>
      <c r="HSD77" s="190"/>
      <c r="HSE77" s="190"/>
      <c r="HSF77" s="190"/>
      <c r="HSG77" s="190"/>
      <c r="HSH77" s="284"/>
      <c r="HSI77" s="190"/>
      <c r="HSJ77" s="190"/>
      <c r="HSK77" s="190"/>
      <c r="HSL77" s="190"/>
      <c r="HSM77" s="190"/>
      <c r="HSN77" s="190"/>
      <c r="HSO77" s="190"/>
      <c r="HSP77" s="190"/>
      <c r="HSQ77" s="190"/>
      <c r="HSR77" s="190"/>
      <c r="HSS77" s="190"/>
      <c r="HST77" s="190"/>
      <c r="HSU77" s="190"/>
      <c r="HSV77" s="190"/>
      <c r="HSW77" s="190"/>
      <c r="HSX77" s="284"/>
      <c r="HSY77" s="190"/>
      <c r="HSZ77" s="190"/>
      <c r="HTA77" s="190"/>
      <c r="HTB77" s="190"/>
      <c r="HTC77" s="190"/>
      <c r="HTD77" s="190"/>
      <c r="HTE77" s="190"/>
      <c r="HTF77" s="190"/>
      <c r="HTG77" s="190"/>
      <c r="HTH77" s="190"/>
      <c r="HTI77" s="190"/>
      <c r="HTJ77" s="190"/>
      <c r="HTK77" s="190"/>
      <c r="HTL77" s="190"/>
      <c r="HTM77" s="190"/>
      <c r="HTN77" s="284"/>
      <c r="HTO77" s="190"/>
      <c r="HTP77" s="190"/>
      <c r="HTQ77" s="190"/>
      <c r="HTR77" s="190"/>
      <c r="HTS77" s="190"/>
      <c r="HTT77" s="190"/>
      <c r="HTU77" s="190"/>
      <c r="HTV77" s="190"/>
      <c r="HTW77" s="190"/>
      <c r="HTX77" s="190"/>
      <c r="HTY77" s="190"/>
      <c r="HTZ77" s="190"/>
      <c r="HUA77" s="190"/>
      <c r="HUB77" s="190"/>
      <c r="HUC77" s="190"/>
      <c r="HUD77" s="284"/>
      <c r="HUE77" s="190"/>
      <c r="HUF77" s="190"/>
      <c r="HUG77" s="190"/>
      <c r="HUH77" s="190"/>
      <c r="HUI77" s="190"/>
      <c r="HUJ77" s="190"/>
      <c r="HUK77" s="190"/>
      <c r="HUL77" s="190"/>
      <c r="HUM77" s="190"/>
      <c r="HUN77" s="190"/>
      <c r="HUO77" s="190"/>
      <c r="HUP77" s="190"/>
      <c r="HUQ77" s="190"/>
      <c r="HUR77" s="190"/>
      <c r="HUS77" s="190"/>
      <c r="HUT77" s="284"/>
      <c r="HUU77" s="190"/>
      <c r="HUV77" s="190"/>
      <c r="HUW77" s="190"/>
      <c r="HUX77" s="190"/>
      <c r="HUY77" s="190"/>
      <c r="HUZ77" s="190"/>
      <c r="HVA77" s="190"/>
      <c r="HVB77" s="190"/>
      <c r="HVC77" s="190"/>
      <c r="HVD77" s="190"/>
      <c r="HVE77" s="190"/>
      <c r="HVF77" s="190"/>
      <c r="HVG77" s="190"/>
      <c r="HVH77" s="190"/>
      <c r="HVI77" s="190"/>
      <c r="HVJ77" s="284"/>
      <c r="HVK77" s="190"/>
      <c r="HVL77" s="190"/>
      <c r="HVM77" s="190"/>
      <c r="HVN77" s="190"/>
      <c r="HVO77" s="190"/>
      <c r="HVP77" s="190"/>
      <c r="HVQ77" s="190"/>
      <c r="HVR77" s="190"/>
      <c r="HVS77" s="190"/>
      <c r="HVT77" s="190"/>
      <c r="HVU77" s="190"/>
      <c r="HVV77" s="190"/>
      <c r="HVW77" s="190"/>
      <c r="HVX77" s="190"/>
      <c r="HVY77" s="190"/>
      <c r="HVZ77" s="284"/>
      <c r="HWA77" s="190"/>
      <c r="HWB77" s="190"/>
      <c r="HWC77" s="190"/>
      <c r="HWD77" s="190"/>
      <c r="HWE77" s="190"/>
      <c r="HWF77" s="190"/>
      <c r="HWG77" s="190"/>
      <c r="HWH77" s="190"/>
      <c r="HWI77" s="190"/>
      <c r="HWJ77" s="190"/>
      <c r="HWK77" s="190"/>
      <c r="HWL77" s="190"/>
      <c r="HWM77" s="190"/>
      <c r="HWN77" s="190"/>
      <c r="HWO77" s="190"/>
      <c r="HWP77" s="284"/>
      <c r="HWQ77" s="190"/>
      <c r="HWR77" s="190"/>
      <c r="HWS77" s="190"/>
      <c r="HWT77" s="190"/>
      <c r="HWU77" s="190"/>
      <c r="HWV77" s="190"/>
      <c r="HWW77" s="190"/>
      <c r="HWX77" s="190"/>
      <c r="HWY77" s="190"/>
      <c r="HWZ77" s="190"/>
      <c r="HXA77" s="190"/>
      <c r="HXB77" s="190"/>
      <c r="HXC77" s="190"/>
      <c r="HXD77" s="190"/>
      <c r="HXE77" s="190"/>
      <c r="HXF77" s="284"/>
      <c r="HXG77" s="190"/>
      <c r="HXH77" s="190"/>
      <c r="HXI77" s="190"/>
      <c r="HXJ77" s="190"/>
      <c r="HXK77" s="190"/>
      <c r="HXL77" s="190"/>
      <c r="HXM77" s="190"/>
      <c r="HXN77" s="190"/>
      <c r="HXO77" s="190"/>
      <c r="HXP77" s="190"/>
      <c r="HXQ77" s="190"/>
      <c r="HXR77" s="190"/>
      <c r="HXS77" s="190"/>
      <c r="HXT77" s="190"/>
      <c r="HXU77" s="190"/>
      <c r="HXV77" s="284"/>
      <c r="HXW77" s="190"/>
      <c r="HXX77" s="190"/>
      <c r="HXY77" s="190"/>
      <c r="HXZ77" s="190"/>
      <c r="HYA77" s="190"/>
      <c r="HYB77" s="190"/>
      <c r="HYC77" s="190"/>
      <c r="HYD77" s="190"/>
      <c r="HYE77" s="190"/>
      <c r="HYF77" s="190"/>
      <c r="HYG77" s="190"/>
      <c r="HYH77" s="190"/>
      <c r="HYI77" s="190"/>
      <c r="HYJ77" s="190"/>
      <c r="HYK77" s="190"/>
      <c r="HYL77" s="284"/>
      <c r="HYM77" s="190"/>
      <c r="HYN77" s="190"/>
      <c r="HYO77" s="190"/>
      <c r="HYP77" s="190"/>
      <c r="HYQ77" s="190"/>
      <c r="HYR77" s="190"/>
      <c r="HYS77" s="190"/>
      <c r="HYT77" s="190"/>
      <c r="HYU77" s="190"/>
      <c r="HYV77" s="190"/>
      <c r="HYW77" s="190"/>
      <c r="HYX77" s="190"/>
      <c r="HYY77" s="190"/>
      <c r="HYZ77" s="190"/>
      <c r="HZA77" s="190"/>
      <c r="HZB77" s="284"/>
      <c r="HZC77" s="190"/>
      <c r="HZD77" s="190"/>
      <c r="HZE77" s="190"/>
      <c r="HZF77" s="190"/>
      <c r="HZG77" s="190"/>
      <c r="HZH77" s="190"/>
      <c r="HZI77" s="190"/>
      <c r="HZJ77" s="190"/>
      <c r="HZK77" s="190"/>
      <c r="HZL77" s="190"/>
      <c r="HZM77" s="190"/>
      <c r="HZN77" s="190"/>
      <c r="HZO77" s="190"/>
      <c r="HZP77" s="190"/>
      <c r="HZQ77" s="190"/>
      <c r="HZR77" s="284"/>
      <c r="HZS77" s="190"/>
      <c r="HZT77" s="190"/>
      <c r="HZU77" s="190"/>
      <c r="HZV77" s="190"/>
      <c r="HZW77" s="190"/>
      <c r="HZX77" s="190"/>
      <c r="HZY77" s="190"/>
      <c r="HZZ77" s="190"/>
      <c r="IAA77" s="190"/>
      <c r="IAB77" s="190"/>
      <c r="IAC77" s="190"/>
      <c r="IAD77" s="190"/>
      <c r="IAE77" s="190"/>
      <c r="IAF77" s="190"/>
      <c r="IAG77" s="190"/>
      <c r="IAH77" s="284"/>
      <c r="IAI77" s="190"/>
      <c r="IAJ77" s="190"/>
      <c r="IAK77" s="190"/>
      <c r="IAL77" s="190"/>
      <c r="IAM77" s="190"/>
      <c r="IAN77" s="190"/>
      <c r="IAO77" s="190"/>
      <c r="IAP77" s="190"/>
      <c r="IAQ77" s="190"/>
      <c r="IAR77" s="190"/>
      <c r="IAS77" s="190"/>
      <c r="IAT77" s="190"/>
      <c r="IAU77" s="190"/>
      <c r="IAV77" s="190"/>
      <c r="IAW77" s="190"/>
      <c r="IAX77" s="284"/>
      <c r="IAY77" s="190"/>
      <c r="IAZ77" s="190"/>
      <c r="IBA77" s="190"/>
      <c r="IBB77" s="190"/>
      <c r="IBC77" s="190"/>
      <c r="IBD77" s="190"/>
      <c r="IBE77" s="190"/>
      <c r="IBF77" s="190"/>
      <c r="IBG77" s="190"/>
      <c r="IBH77" s="190"/>
      <c r="IBI77" s="190"/>
      <c r="IBJ77" s="190"/>
      <c r="IBK77" s="190"/>
      <c r="IBL77" s="190"/>
      <c r="IBM77" s="190"/>
      <c r="IBN77" s="284"/>
      <c r="IBO77" s="190"/>
      <c r="IBP77" s="190"/>
      <c r="IBQ77" s="190"/>
      <c r="IBR77" s="190"/>
      <c r="IBS77" s="190"/>
      <c r="IBT77" s="190"/>
      <c r="IBU77" s="190"/>
      <c r="IBV77" s="190"/>
      <c r="IBW77" s="190"/>
      <c r="IBX77" s="190"/>
      <c r="IBY77" s="190"/>
      <c r="IBZ77" s="190"/>
      <c r="ICA77" s="190"/>
      <c r="ICB77" s="190"/>
      <c r="ICC77" s="190"/>
      <c r="ICD77" s="284"/>
      <c r="ICE77" s="190"/>
      <c r="ICF77" s="190"/>
      <c r="ICG77" s="190"/>
      <c r="ICH77" s="190"/>
      <c r="ICI77" s="190"/>
      <c r="ICJ77" s="190"/>
      <c r="ICK77" s="190"/>
      <c r="ICL77" s="190"/>
      <c r="ICM77" s="190"/>
      <c r="ICN77" s="190"/>
      <c r="ICO77" s="190"/>
      <c r="ICP77" s="190"/>
      <c r="ICQ77" s="190"/>
      <c r="ICR77" s="190"/>
      <c r="ICS77" s="190"/>
      <c r="ICT77" s="284"/>
      <c r="ICU77" s="190"/>
      <c r="ICV77" s="190"/>
      <c r="ICW77" s="190"/>
      <c r="ICX77" s="190"/>
      <c r="ICY77" s="190"/>
      <c r="ICZ77" s="190"/>
      <c r="IDA77" s="190"/>
      <c r="IDB77" s="190"/>
      <c r="IDC77" s="190"/>
      <c r="IDD77" s="190"/>
      <c r="IDE77" s="190"/>
      <c r="IDF77" s="190"/>
      <c r="IDG77" s="190"/>
      <c r="IDH77" s="190"/>
      <c r="IDI77" s="190"/>
      <c r="IDJ77" s="284"/>
      <c r="IDK77" s="190"/>
      <c r="IDL77" s="190"/>
      <c r="IDM77" s="190"/>
      <c r="IDN77" s="190"/>
      <c r="IDO77" s="190"/>
      <c r="IDP77" s="190"/>
      <c r="IDQ77" s="190"/>
      <c r="IDR77" s="190"/>
      <c r="IDS77" s="190"/>
      <c r="IDT77" s="190"/>
      <c r="IDU77" s="190"/>
      <c r="IDV77" s="190"/>
      <c r="IDW77" s="190"/>
      <c r="IDX77" s="190"/>
      <c r="IDY77" s="190"/>
      <c r="IDZ77" s="284"/>
      <c r="IEA77" s="190"/>
      <c r="IEB77" s="190"/>
      <c r="IEC77" s="190"/>
      <c r="IED77" s="190"/>
      <c r="IEE77" s="190"/>
      <c r="IEF77" s="190"/>
      <c r="IEG77" s="190"/>
      <c r="IEH77" s="190"/>
      <c r="IEI77" s="190"/>
      <c r="IEJ77" s="190"/>
      <c r="IEK77" s="190"/>
      <c r="IEL77" s="190"/>
      <c r="IEM77" s="190"/>
      <c r="IEN77" s="190"/>
      <c r="IEO77" s="190"/>
      <c r="IEP77" s="284"/>
      <c r="IEQ77" s="190"/>
      <c r="IER77" s="190"/>
      <c r="IES77" s="190"/>
      <c r="IET77" s="190"/>
      <c r="IEU77" s="190"/>
      <c r="IEV77" s="190"/>
      <c r="IEW77" s="190"/>
      <c r="IEX77" s="190"/>
      <c r="IEY77" s="190"/>
      <c r="IEZ77" s="190"/>
      <c r="IFA77" s="190"/>
      <c r="IFB77" s="190"/>
      <c r="IFC77" s="190"/>
      <c r="IFD77" s="190"/>
      <c r="IFE77" s="190"/>
      <c r="IFF77" s="284"/>
      <c r="IFG77" s="190"/>
      <c r="IFH77" s="190"/>
      <c r="IFI77" s="190"/>
      <c r="IFJ77" s="190"/>
      <c r="IFK77" s="190"/>
      <c r="IFL77" s="190"/>
      <c r="IFM77" s="190"/>
      <c r="IFN77" s="190"/>
      <c r="IFO77" s="190"/>
      <c r="IFP77" s="190"/>
      <c r="IFQ77" s="190"/>
      <c r="IFR77" s="190"/>
      <c r="IFS77" s="190"/>
      <c r="IFT77" s="190"/>
      <c r="IFU77" s="190"/>
      <c r="IFV77" s="284"/>
      <c r="IFW77" s="190"/>
      <c r="IFX77" s="190"/>
      <c r="IFY77" s="190"/>
      <c r="IFZ77" s="190"/>
      <c r="IGA77" s="190"/>
      <c r="IGB77" s="190"/>
      <c r="IGC77" s="190"/>
      <c r="IGD77" s="190"/>
      <c r="IGE77" s="190"/>
      <c r="IGF77" s="190"/>
      <c r="IGG77" s="190"/>
      <c r="IGH77" s="190"/>
      <c r="IGI77" s="190"/>
      <c r="IGJ77" s="190"/>
      <c r="IGK77" s="190"/>
      <c r="IGL77" s="284"/>
      <c r="IGM77" s="190"/>
      <c r="IGN77" s="190"/>
      <c r="IGO77" s="190"/>
      <c r="IGP77" s="190"/>
      <c r="IGQ77" s="190"/>
      <c r="IGR77" s="190"/>
      <c r="IGS77" s="190"/>
      <c r="IGT77" s="190"/>
      <c r="IGU77" s="190"/>
      <c r="IGV77" s="190"/>
      <c r="IGW77" s="190"/>
      <c r="IGX77" s="190"/>
      <c r="IGY77" s="190"/>
      <c r="IGZ77" s="190"/>
      <c r="IHA77" s="190"/>
      <c r="IHB77" s="284"/>
      <c r="IHC77" s="190"/>
      <c r="IHD77" s="190"/>
      <c r="IHE77" s="190"/>
      <c r="IHF77" s="190"/>
      <c r="IHG77" s="190"/>
      <c r="IHH77" s="190"/>
      <c r="IHI77" s="190"/>
      <c r="IHJ77" s="190"/>
      <c r="IHK77" s="190"/>
      <c r="IHL77" s="190"/>
      <c r="IHM77" s="190"/>
      <c r="IHN77" s="190"/>
      <c r="IHO77" s="190"/>
      <c r="IHP77" s="190"/>
      <c r="IHQ77" s="190"/>
      <c r="IHR77" s="284"/>
      <c r="IHS77" s="190"/>
      <c r="IHT77" s="190"/>
      <c r="IHU77" s="190"/>
      <c r="IHV77" s="190"/>
      <c r="IHW77" s="190"/>
      <c r="IHX77" s="190"/>
      <c r="IHY77" s="190"/>
      <c r="IHZ77" s="190"/>
      <c r="IIA77" s="190"/>
      <c r="IIB77" s="190"/>
      <c r="IIC77" s="190"/>
      <c r="IID77" s="190"/>
      <c r="IIE77" s="190"/>
      <c r="IIF77" s="190"/>
      <c r="IIG77" s="190"/>
      <c r="IIH77" s="284"/>
      <c r="III77" s="190"/>
      <c r="IIJ77" s="190"/>
      <c r="IIK77" s="190"/>
      <c r="IIL77" s="190"/>
      <c r="IIM77" s="190"/>
      <c r="IIN77" s="190"/>
      <c r="IIO77" s="190"/>
      <c r="IIP77" s="190"/>
      <c r="IIQ77" s="190"/>
      <c r="IIR77" s="190"/>
      <c r="IIS77" s="190"/>
      <c r="IIT77" s="190"/>
      <c r="IIU77" s="190"/>
      <c r="IIV77" s="190"/>
      <c r="IIW77" s="190"/>
      <c r="IIX77" s="284"/>
      <c r="IIY77" s="190"/>
      <c r="IIZ77" s="190"/>
      <c r="IJA77" s="190"/>
      <c r="IJB77" s="190"/>
      <c r="IJC77" s="190"/>
      <c r="IJD77" s="190"/>
      <c r="IJE77" s="190"/>
      <c r="IJF77" s="190"/>
      <c r="IJG77" s="190"/>
      <c r="IJH77" s="190"/>
      <c r="IJI77" s="190"/>
      <c r="IJJ77" s="190"/>
      <c r="IJK77" s="190"/>
      <c r="IJL77" s="190"/>
      <c r="IJM77" s="190"/>
      <c r="IJN77" s="284"/>
      <c r="IJO77" s="190"/>
      <c r="IJP77" s="190"/>
      <c r="IJQ77" s="190"/>
      <c r="IJR77" s="190"/>
      <c r="IJS77" s="190"/>
      <c r="IJT77" s="190"/>
      <c r="IJU77" s="190"/>
      <c r="IJV77" s="190"/>
      <c r="IJW77" s="190"/>
      <c r="IJX77" s="190"/>
      <c r="IJY77" s="190"/>
      <c r="IJZ77" s="190"/>
      <c r="IKA77" s="190"/>
      <c r="IKB77" s="190"/>
      <c r="IKC77" s="190"/>
      <c r="IKD77" s="284"/>
      <c r="IKE77" s="190"/>
      <c r="IKF77" s="190"/>
      <c r="IKG77" s="190"/>
      <c r="IKH77" s="190"/>
      <c r="IKI77" s="190"/>
      <c r="IKJ77" s="190"/>
      <c r="IKK77" s="190"/>
      <c r="IKL77" s="190"/>
      <c r="IKM77" s="190"/>
      <c r="IKN77" s="190"/>
      <c r="IKO77" s="190"/>
      <c r="IKP77" s="190"/>
      <c r="IKQ77" s="190"/>
      <c r="IKR77" s="190"/>
      <c r="IKS77" s="190"/>
      <c r="IKT77" s="284"/>
      <c r="IKU77" s="190"/>
      <c r="IKV77" s="190"/>
      <c r="IKW77" s="190"/>
      <c r="IKX77" s="190"/>
      <c r="IKY77" s="190"/>
      <c r="IKZ77" s="190"/>
      <c r="ILA77" s="190"/>
      <c r="ILB77" s="190"/>
      <c r="ILC77" s="190"/>
      <c r="ILD77" s="190"/>
      <c r="ILE77" s="190"/>
      <c r="ILF77" s="190"/>
      <c r="ILG77" s="190"/>
      <c r="ILH77" s="190"/>
      <c r="ILI77" s="190"/>
      <c r="ILJ77" s="284"/>
      <c r="ILK77" s="190"/>
      <c r="ILL77" s="190"/>
      <c r="ILM77" s="190"/>
      <c r="ILN77" s="190"/>
      <c r="ILO77" s="190"/>
      <c r="ILP77" s="190"/>
      <c r="ILQ77" s="190"/>
      <c r="ILR77" s="190"/>
      <c r="ILS77" s="190"/>
      <c r="ILT77" s="190"/>
      <c r="ILU77" s="190"/>
      <c r="ILV77" s="190"/>
      <c r="ILW77" s="190"/>
      <c r="ILX77" s="190"/>
      <c r="ILY77" s="190"/>
      <c r="ILZ77" s="284"/>
      <c r="IMA77" s="190"/>
      <c r="IMB77" s="190"/>
      <c r="IMC77" s="190"/>
      <c r="IMD77" s="190"/>
      <c r="IME77" s="190"/>
      <c r="IMF77" s="190"/>
      <c r="IMG77" s="190"/>
      <c r="IMH77" s="190"/>
      <c r="IMI77" s="190"/>
      <c r="IMJ77" s="190"/>
      <c r="IMK77" s="190"/>
      <c r="IML77" s="190"/>
      <c r="IMM77" s="190"/>
      <c r="IMN77" s="190"/>
      <c r="IMO77" s="190"/>
      <c r="IMP77" s="284"/>
      <c r="IMQ77" s="190"/>
      <c r="IMR77" s="190"/>
      <c r="IMS77" s="190"/>
      <c r="IMT77" s="190"/>
      <c r="IMU77" s="190"/>
      <c r="IMV77" s="190"/>
      <c r="IMW77" s="190"/>
      <c r="IMX77" s="190"/>
      <c r="IMY77" s="190"/>
      <c r="IMZ77" s="190"/>
      <c r="INA77" s="190"/>
      <c r="INB77" s="190"/>
      <c r="INC77" s="190"/>
      <c r="IND77" s="190"/>
      <c r="INE77" s="190"/>
      <c r="INF77" s="284"/>
      <c r="ING77" s="190"/>
      <c r="INH77" s="190"/>
      <c r="INI77" s="190"/>
      <c r="INJ77" s="190"/>
      <c r="INK77" s="190"/>
      <c r="INL77" s="190"/>
      <c r="INM77" s="190"/>
      <c r="INN77" s="190"/>
      <c r="INO77" s="190"/>
      <c r="INP77" s="190"/>
      <c r="INQ77" s="190"/>
      <c r="INR77" s="190"/>
      <c r="INS77" s="190"/>
      <c r="INT77" s="190"/>
      <c r="INU77" s="190"/>
      <c r="INV77" s="284"/>
      <c r="INW77" s="190"/>
      <c r="INX77" s="190"/>
      <c r="INY77" s="190"/>
      <c r="INZ77" s="190"/>
      <c r="IOA77" s="190"/>
      <c r="IOB77" s="190"/>
      <c r="IOC77" s="190"/>
      <c r="IOD77" s="190"/>
      <c r="IOE77" s="190"/>
      <c r="IOF77" s="190"/>
      <c r="IOG77" s="190"/>
      <c r="IOH77" s="190"/>
      <c r="IOI77" s="190"/>
      <c r="IOJ77" s="190"/>
      <c r="IOK77" s="190"/>
      <c r="IOL77" s="284"/>
      <c r="IOM77" s="190"/>
      <c r="ION77" s="190"/>
      <c r="IOO77" s="190"/>
      <c r="IOP77" s="190"/>
      <c r="IOQ77" s="190"/>
      <c r="IOR77" s="190"/>
      <c r="IOS77" s="190"/>
      <c r="IOT77" s="190"/>
      <c r="IOU77" s="190"/>
      <c r="IOV77" s="190"/>
      <c r="IOW77" s="190"/>
      <c r="IOX77" s="190"/>
      <c r="IOY77" s="190"/>
      <c r="IOZ77" s="190"/>
      <c r="IPA77" s="190"/>
      <c r="IPB77" s="284"/>
      <c r="IPC77" s="190"/>
      <c r="IPD77" s="190"/>
      <c r="IPE77" s="190"/>
      <c r="IPF77" s="190"/>
      <c r="IPG77" s="190"/>
      <c r="IPH77" s="190"/>
      <c r="IPI77" s="190"/>
      <c r="IPJ77" s="190"/>
      <c r="IPK77" s="190"/>
      <c r="IPL77" s="190"/>
      <c r="IPM77" s="190"/>
      <c r="IPN77" s="190"/>
      <c r="IPO77" s="190"/>
      <c r="IPP77" s="190"/>
      <c r="IPQ77" s="190"/>
      <c r="IPR77" s="284"/>
      <c r="IPS77" s="190"/>
      <c r="IPT77" s="190"/>
      <c r="IPU77" s="190"/>
      <c r="IPV77" s="190"/>
      <c r="IPW77" s="190"/>
      <c r="IPX77" s="190"/>
      <c r="IPY77" s="190"/>
      <c r="IPZ77" s="190"/>
      <c r="IQA77" s="190"/>
      <c r="IQB77" s="190"/>
      <c r="IQC77" s="190"/>
      <c r="IQD77" s="190"/>
      <c r="IQE77" s="190"/>
      <c r="IQF77" s="190"/>
      <c r="IQG77" s="190"/>
      <c r="IQH77" s="284"/>
      <c r="IQI77" s="190"/>
      <c r="IQJ77" s="190"/>
      <c r="IQK77" s="190"/>
      <c r="IQL77" s="190"/>
      <c r="IQM77" s="190"/>
      <c r="IQN77" s="190"/>
      <c r="IQO77" s="190"/>
      <c r="IQP77" s="190"/>
      <c r="IQQ77" s="190"/>
      <c r="IQR77" s="190"/>
      <c r="IQS77" s="190"/>
      <c r="IQT77" s="190"/>
      <c r="IQU77" s="190"/>
      <c r="IQV77" s="190"/>
      <c r="IQW77" s="190"/>
      <c r="IQX77" s="284"/>
      <c r="IQY77" s="190"/>
      <c r="IQZ77" s="190"/>
      <c r="IRA77" s="190"/>
      <c r="IRB77" s="190"/>
      <c r="IRC77" s="190"/>
      <c r="IRD77" s="190"/>
      <c r="IRE77" s="190"/>
      <c r="IRF77" s="190"/>
      <c r="IRG77" s="190"/>
      <c r="IRH77" s="190"/>
      <c r="IRI77" s="190"/>
      <c r="IRJ77" s="190"/>
      <c r="IRK77" s="190"/>
      <c r="IRL77" s="190"/>
      <c r="IRM77" s="190"/>
      <c r="IRN77" s="284"/>
      <c r="IRO77" s="190"/>
      <c r="IRP77" s="190"/>
      <c r="IRQ77" s="190"/>
      <c r="IRR77" s="190"/>
      <c r="IRS77" s="190"/>
      <c r="IRT77" s="190"/>
      <c r="IRU77" s="190"/>
      <c r="IRV77" s="190"/>
      <c r="IRW77" s="190"/>
      <c r="IRX77" s="190"/>
      <c r="IRY77" s="190"/>
      <c r="IRZ77" s="190"/>
      <c r="ISA77" s="190"/>
      <c r="ISB77" s="190"/>
      <c r="ISC77" s="190"/>
      <c r="ISD77" s="284"/>
      <c r="ISE77" s="190"/>
      <c r="ISF77" s="190"/>
      <c r="ISG77" s="190"/>
      <c r="ISH77" s="190"/>
      <c r="ISI77" s="190"/>
      <c r="ISJ77" s="190"/>
      <c r="ISK77" s="190"/>
      <c r="ISL77" s="190"/>
      <c r="ISM77" s="190"/>
      <c r="ISN77" s="190"/>
      <c r="ISO77" s="190"/>
      <c r="ISP77" s="190"/>
      <c r="ISQ77" s="190"/>
      <c r="ISR77" s="190"/>
      <c r="ISS77" s="190"/>
      <c r="IST77" s="284"/>
      <c r="ISU77" s="190"/>
      <c r="ISV77" s="190"/>
      <c r="ISW77" s="190"/>
      <c r="ISX77" s="190"/>
      <c r="ISY77" s="190"/>
      <c r="ISZ77" s="190"/>
      <c r="ITA77" s="190"/>
      <c r="ITB77" s="190"/>
      <c r="ITC77" s="190"/>
      <c r="ITD77" s="190"/>
      <c r="ITE77" s="190"/>
      <c r="ITF77" s="190"/>
      <c r="ITG77" s="190"/>
      <c r="ITH77" s="190"/>
      <c r="ITI77" s="190"/>
      <c r="ITJ77" s="284"/>
      <c r="ITK77" s="190"/>
      <c r="ITL77" s="190"/>
      <c r="ITM77" s="190"/>
      <c r="ITN77" s="190"/>
      <c r="ITO77" s="190"/>
      <c r="ITP77" s="190"/>
      <c r="ITQ77" s="190"/>
      <c r="ITR77" s="190"/>
      <c r="ITS77" s="190"/>
      <c r="ITT77" s="190"/>
      <c r="ITU77" s="190"/>
      <c r="ITV77" s="190"/>
      <c r="ITW77" s="190"/>
      <c r="ITX77" s="190"/>
      <c r="ITY77" s="190"/>
      <c r="ITZ77" s="284"/>
      <c r="IUA77" s="190"/>
      <c r="IUB77" s="190"/>
      <c r="IUC77" s="190"/>
      <c r="IUD77" s="190"/>
      <c r="IUE77" s="190"/>
      <c r="IUF77" s="190"/>
      <c r="IUG77" s="190"/>
      <c r="IUH77" s="190"/>
      <c r="IUI77" s="190"/>
      <c r="IUJ77" s="190"/>
      <c r="IUK77" s="190"/>
      <c r="IUL77" s="190"/>
      <c r="IUM77" s="190"/>
      <c r="IUN77" s="190"/>
      <c r="IUO77" s="190"/>
      <c r="IUP77" s="284"/>
      <c r="IUQ77" s="190"/>
      <c r="IUR77" s="190"/>
      <c r="IUS77" s="190"/>
      <c r="IUT77" s="190"/>
      <c r="IUU77" s="190"/>
      <c r="IUV77" s="190"/>
      <c r="IUW77" s="190"/>
      <c r="IUX77" s="190"/>
      <c r="IUY77" s="190"/>
      <c r="IUZ77" s="190"/>
      <c r="IVA77" s="190"/>
      <c r="IVB77" s="190"/>
      <c r="IVC77" s="190"/>
      <c r="IVD77" s="190"/>
      <c r="IVE77" s="190"/>
      <c r="IVF77" s="284"/>
      <c r="IVG77" s="190"/>
      <c r="IVH77" s="190"/>
      <c r="IVI77" s="190"/>
      <c r="IVJ77" s="190"/>
      <c r="IVK77" s="190"/>
      <c r="IVL77" s="190"/>
      <c r="IVM77" s="190"/>
      <c r="IVN77" s="190"/>
      <c r="IVO77" s="190"/>
      <c r="IVP77" s="190"/>
      <c r="IVQ77" s="190"/>
      <c r="IVR77" s="190"/>
      <c r="IVS77" s="190"/>
      <c r="IVT77" s="190"/>
      <c r="IVU77" s="190"/>
      <c r="IVV77" s="284"/>
      <c r="IVW77" s="190"/>
      <c r="IVX77" s="190"/>
      <c r="IVY77" s="190"/>
      <c r="IVZ77" s="190"/>
      <c r="IWA77" s="190"/>
      <c r="IWB77" s="190"/>
      <c r="IWC77" s="190"/>
      <c r="IWD77" s="190"/>
      <c r="IWE77" s="190"/>
      <c r="IWF77" s="190"/>
      <c r="IWG77" s="190"/>
      <c r="IWH77" s="190"/>
      <c r="IWI77" s="190"/>
      <c r="IWJ77" s="190"/>
      <c r="IWK77" s="190"/>
      <c r="IWL77" s="284"/>
      <c r="IWM77" s="190"/>
      <c r="IWN77" s="190"/>
      <c r="IWO77" s="190"/>
      <c r="IWP77" s="190"/>
      <c r="IWQ77" s="190"/>
      <c r="IWR77" s="190"/>
      <c r="IWS77" s="190"/>
      <c r="IWT77" s="190"/>
      <c r="IWU77" s="190"/>
      <c r="IWV77" s="190"/>
      <c r="IWW77" s="190"/>
      <c r="IWX77" s="190"/>
      <c r="IWY77" s="190"/>
      <c r="IWZ77" s="190"/>
      <c r="IXA77" s="190"/>
      <c r="IXB77" s="284"/>
      <c r="IXC77" s="190"/>
      <c r="IXD77" s="190"/>
      <c r="IXE77" s="190"/>
      <c r="IXF77" s="190"/>
      <c r="IXG77" s="190"/>
      <c r="IXH77" s="190"/>
      <c r="IXI77" s="190"/>
      <c r="IXJ77" s="190"/>
      <c r="IXK77" s="190"/>
      <c r="IXL77" s="190"/>
      <c r="IXM77" s="190"/>
      <c r="IXN77" s="190"/>
      <c r="IXO77" s="190"/>
      <c r="IXP77" s="190"/>
      <c r="IXQ77" s="190"/>
      <c r="IXR77" s="284"/>
      <c r="IXS77" s="190"/>
      <c r="IXT77" s="190"/>
      <c r="IXU77" s="190"/>
      <c r="IXV77" s="190"/>
      <c r="IXW77" s="190"/>
      <c r="IXX77" s="190"/>
      <c r="IXY77" s="190"/>
      <c r="IXZ77" s="190"/>
      <c r="IYA77" s="190"/>
      <c r="IYB77" s="190"/>
      <c r="IYC77" s="190"/>
      <c r="IYD77" s="190"/>
      <c r="IYE77" s="190"/>
      <c r="IYF77" s="190"/>
      <c r="IYG77" s="190"/>
      <c r="IYH77" s="284"/>
      <c r="IYI77" s="190"/>
      <c r="IYJ77" s="190"/>
      <c r="IYK77" s="190"/>
      <c r="IYL77" s="190"/>
      <c r="IYM77" s="190"/>
      <c r="IYN77" s="190"/>
      <c r="IYO77" s="190"/>
      <c r="IYP77" s="190"/>
      <c r="IYQ77" s="190"/>
      <c r="IYR77" s="190"/>
      <c r="IYS77" s="190"/>
      <c r="IYT77" s="190"/>
      <c r="IYU77" s="190"/>
      <c r="IYV77" s="190"/>
      <c r="IYW77" s="190"/>
      <c r="IYX77" s="284"/>
      <c r="IYY77" s="190"/>
      <c r="IYZ77" s="190"/>
      <c r="IZA77" s="190"/>
      <c r="IZB77" s="190"/>
      <c r="IZC77" s="190"/>
      <c r="IZD77" s="190"/>
      <c r="IZE77" s="190"/>
      <c r="IZF77" s="190"/>
      <c r="IZG77" s="190"/>
      <c r="IZH77" s="190"/>
      <c r="IZI77" s="190"/>
      <c r="IZJ77" s="190"/>
      <c r="IZK77" s="190"/>
      <c r="IZL77" s="190"/>
      <c r="IZM77" s="190"/>
      <c r="IZN77" s="284"/>
      <c r="IZO77" s="190"/>
      <c r="IZP77" s="190"/>
      <c r="IZQ77" s="190"/>
      <c r="IZR77" s="190"/>
      <c r="IZS77" s="190"/>
      <c r="IZT77" s="190"/>
      <c r="IZU77" s="190"/>
      <c r="IZV77" s="190"/>
      <c r="IZW77" s="190"/>
      <c r="IZX77" s="190"/>
      <c r="IZY77" s="190"/>
      <c r="IZZ77" s="190"/>
      <c r="JAA77" s="190"/>
      <c r="JAB77" s="190"/>
      <c r="JAC77" s="190"/>
      <c r="JAD77" s="284"/>
      <c r="JAE77" s="190"/>
      <c r="JAF77" s="190"/>
      <c r="JAG77" s="190"/>
      <c r="JAH77" s="190"/>
      <c r="JAI77" s="190"/>
      <c r="JAJ77" s="190"/>
      <c r="JAK77" s="190"/>
      <c r="JAL77" s="190"/>
      <c r="JAM77" s="190"/>
      <c r="JAN77" s="190"/>
      <c r="JAO77" s="190"/>
      <c r="JAP77" s="190"/>
      <c r="JAQ77" s="190"/>
      <c r="JAR77" s="190"/>
      <c r="JAS77" s="190"/>
      <c r="JAT77" s="284"/>
      <c r="JAU77" s="190"/>
      <c r="JAV77" s="190"/>
      <c r="JAW77" s="190"/>
      <c r="JAX77" s="190"/>
      <c r="JAY77" s="190"/>
      <c r="JAZ77" s="190"/>
      <c r="JBA77" s="190"/>
      <c r="JBB77" s="190"/>
      <c r="JBC77" s="190"/>
      <c r="JBD77" s="190"/>
      <c r="JBE77" s="190"/>
      <c r="JBF77" s="190"/>
      <c r="JBG77" s="190"/>
      <c r="JBH77" s="190"/>
      <c r="JBI77" s="190"/>
      <c r="JBJ77" s="284"/>
      <c r="JBK77" s="190"/>
      <c r="JBL77" s="190"/>
      <c r="JBM77" s="190"/>
      <c r="JBN77" s="190"/>
      <c r="JBO77" s="190"/>
      <c r="JBP77" s="190"/>
      <c r="JBQ77" s="190"/>
      <c r="JBR77" s="190"/>
      <c r="JBS77" s="190"/>
      <c r="JBT77" s="190"/>
      <c r="JBU77" s="190"/>
      <c r="JBV77" s="190"/>
      <c r="JBW77" s="190"/>
      <c r="JBX77" s="190"/>
      <c r="JBY77" s="190"/>
      <c r="JBZ77" s="284"/>
      <c r="JCA77" s="190"/>
      <c r="JCB77" s="190"/>
      <c r="JCC77" s="190"/>
      <c r="JCD77" s="190"/>
      <c r="JCE77" s="190"/>
      <c r="JCF77" s="190"/>
      <c r="JCG77" s="190"/>
      <c r="JCH77" s="190"/>
      <c r="JCI77" s="190"/>
      <c r="JCJ77" s="190"/>
      <c r="JCK77" s="190"/>
      <c r="JCL77" s="190"/>
      <c r="JCM77" s="190"/>
      <c r="JCN77" s="190"/>
      <c r="JCO77" s="190"/>
      <c r="JCP77" s="284"/>
      <c r="JCQ77" s="190"/>
      <c r="JCR77" s="190"/>
      <c r="JCS77" s="190"/>
      <c r="JCT77" s="190"/>
      <c r="JCU77" s="190"/>
      <c r="JCV77" s="190"/>
      <c r="JCW77" s="190"/>
      <c r="JCX77" s="190"/>
      <c r="JCY77" s="190"/>
      <c r="JCZ77" s="190"/>
      <c r="JDA77" s="190"/>
      <c r="JDB77" s="190"/>
      <c r="JDC77" s="190"/>
      <c r="JDD77" s="190"/>
      <c r="JDE77" s="190"/>
      <c r="JDF77" s="284"/>
      <c r="JDG77" s="190"/>
      <c r="JDH77" s="190"/>
      <c r="JDI77" s="190"/>
      <c r="JDJ77" s="190"/>
      <c r="JDK77" s="190"/>
      <c r="JDL77" s="190"/>
      <c r="JDM77" s="190"/>
      <c r="JDN77" s="190"/>
      <c r="JDO77" s="190"/>
      <c r="JDP77" s="190"/>
      <c r="JDQ77" s="190"/>
      <c r="JDR77" s="190"/>
      <c r="JDS77" s="190"/>
      <c r="JDT77" s="190"/>
      <c r="JDU77" s="190"/>
      <c r="JDV77" s="284"/>
      <c r="JDW77" s="190"/>
      <c r="JDX77" s="190"/>
      <c r="JDY77" s="190"/>
      <c r="JDZ77" s="190"/>
      <c r="JEA77" s="190"/>
      <c r="JEB77" s="190"/>
      <c r="JEC77" s="190"/>
      <c r="JED77" s="190"/>
      <c r="JEE77" s="190"/>
      <c r="JEF77" s="190"/>
      <c r="JEG77" s="190"/>
      <c r="JEH77" s="190"/>
      <c r="JEI77" s="190"/>
      <c r="JEJ77" s="190"/>
      <c r="JEK77" s="190"/>
      <c r="JEL77" s="284"/>
      <c r="JEM77" s="190"/>
      <c r="JEN77" s="190"/>
      <c r="JEO77" s="190"/>
      <c r="JEP77" s="190"/>
      <c r="JEQ77" s="190"/>
      <c r="JER77" s="190"/>
      <c r="JES77" s="190"/>
      <c r="JET77" s="190"/>
      <c r="JEU77" s="190"/>
      <c r="JEV77" s="190"/>
      <c r="JEW77" s="190"/>
      <c r="JEX77" s="190"/>
      <c r="JEY77" s="190"/>
      <c r="JEZ77" s="190"/>
      <c r="JFA77" s="190"/>
      <c r="JFB77" s="284"/>
      <c r="JFC77" s="190"/>
      <c r="JFD77" s="190"/>
      <c r="JFE77" s="190"/>
      <c r="JFF77" s="190"/>
      <c r="JFG77" s="190"/>
      <c r="JFH77" s="190"/>
      <c r="JFI77" s="190"/>
      <c r="JFJ77" s="190"/>
      <c r="JFK77" s="190"/>
      <c r="JFL77" s="190"/>
      <c r="JFM77" s="190"/>
      <c r="JFN77" s="190"/>
      <c r="JFO77" s="190"/>
      <c r="JFP77" s="190"/>
      <c r="JFQ77" s="190"/>
      <c r="JFR77" s="284"/>
      <c r="JFS77" s="190"/>
      <c r="JFT77" s="190"/>
      <c r="JFU77" s="190"/>
      <c r="JFV77" s="190"/>
      <c r="JFW77" s="190"/>
      <c r="JFX77" s="190"/>
      <c r="JFY77" s="190"/>
      <c r="JFZ77" s="190"/>
      <c r="JGA77" s="190"/>
      <c r="JGB77" s="190"/>
      <c r="JGC77" s="190"/>
      <c r="JGD77" s="190"/>
      <c r="JGE77" s="190"/>
      <c r="JGF77" s="190"/>
      <c r="JGG77" s="190"/>
      <c r="JGH77" s="284"/>
      <c r="JGI77" s="190"/>
      <c r="JGJ77" s="190"/>
      <c r="JGK77" s="190"/>
      <c r="JGL77" s="190"/>
      <c r="JGM77" s="190"/>
      <c r="JGN77" s="190"/>
      <c r="JGO77" s="190"/>
      <c r="JGP77" s="190"/>
      <c r="JGQ77" s="190"/>
      <c r="JGR77" s="190"/>
      <c r="JGS77" s="190"/>
      <c r="JGT77" s="190"/>
      <c r="JGU77" s="190"/>
      <c r="JGV77" s="190"/>
      <c r="JGW77" s="190"/>
      <c r="JGX77" s="284"/>
      <c r="JGY77" s="190"/>
      <c r="JGZ77" s="190"/>
      <c r="JHA77" s="190"/>
      <c r="JHB77" s="190"/>
      <c r="JHC77" s="190"/>
      <c r="JHD77" s="190"/>
      <c r="JHE77" s="190"/>
      <c r="JHF77" s="190"/>
      <c r="JHG77" s="190"/>
      <c r="JHH77" s="190"/>
      <c r="JHI77" s="190"/>
      <c r="JHJ77" s="190"/>
      <c r="JHK77" s="190"/>
      <c r="JHL77" s="190"/>
      <c r="JHM77" s="190"/>
      <c r="JHN77" s="284"/>
      <c r="JHO77" s="190"/>
      <c r="JHP77" s="190"/>
      <c r="JHQ77" s="190"/>
      <c r="JHR77" s="190"/>
      <c r="JHS77" s="190"/>
      <c r="JHT77" s="190"/>
      <c r="JHU77" s="190"/>
      <c r="JHV77" s="190"/>
      <c r="JHW77" s="190"/>
      <c r="JHX77" s="190"/>
      <c r="JHY77" s="190"/>
      <c r="JHZ77" s="190"/>
      <c r="JIA77" s="190"/>
      <c r="JIB77" s="190"/>
      <c r="JIC77" s="190"/>
      <c r="JID77" s="284"/>
      <c r="JIE77" s="190"/>
      <c r="JIF77" s="190"/>
      <c r="JIG77" s="190"/>
      <c r="JIH77" s="190"/>
      <c r="JII77" s="190"/>
      <c r="JIJ77" s="190"/>
      <c r="JIK77" s="190"/>
      <c r="JIL77" s="190"/>
      <c r="JIM77" s="190"/>
      <c r="JIN77" s="190"/>
      <c r="JIO77" s="190"/>
      <c r="JIP77" s="190"/>
      <c r="JIQ77" s="190"/>
      <c r="JIR77" s="190"/>
      <c r="JIS77" s="190"/>
      <c r="JIT77" s="284"/>
      <c r="JIU77" s="190"/>
      <c r="JIV77" s="190"/>
      <c r="JIW77" s="190"/>
      <c r="JIX77" s="190"/>
      <c r="JIY77" s="190"/>
      <c r="JIZ77" s="190"/>
      <c r="JJA77" s="190"/>
      <c r="JJB77" s="190"/>
      <c r="JJC77" s="190"/>
      <c r="JJD77" s="190"/>
      <c r="JJE77" s="190"/>
      <c r="JJF77" s="190"/>
      <c r="JJG77" s="190"/>
      <c r="JJH77" s="190"/>
      <c r="JJI77" s="190"/>
      <c r="JJJ77" s="284"/>
      <c r="JJK77" s="190"/>
      <c r="JJL77" s="190"/>
      <c r="JJM77" s="190"/>
      <c r="JJN77" s="190"/>
      <c r="JJO77" s="190"/>
      <c r="JJP77" s="190"/>
      <c r="JJQ77" s="190"/>
      <c r="JJR77" s="190"/>
      <c r="JJS77" s="190"/>
      <c r="JJT77" s="190"/>
      <c r="JJU77" s="190"/>
      <c r="JJV77" s="190"/>
      <c r="JJW77" s="190"/>
      <c r="JJX77" s="190"/>
      <c r="JJY77" s="190"/>
      <c r="JJZ77" s="284"/>
      <c r="JKA77" s="190"/>
      <c r="JKB77" s="190"/>
      <c r="JKC77" s="190"/>
      <c r="JKD77" s="190"/>
      <c r="JKE77" s="190"/>
      <c r="JKF77" s="190"/>
      <c r="JKG77" s="190"/>
      <c r="JKH77" s="190"/>
      <c r="JKI77" s="190"/>
      <c r="JKJ77" s="190"/>
      <c r="JKK77" s="190"/>
      <c r="JKL77" s="190"/>
      <c r="JKM77" s="190"/>
      <c r="JKN77" s="190"/>
      <c r="JKO77" s="190"/>
      <c r="JKP77" s="284"/>
      <c r="JKQ77" s="190"/>
      <c r="JKR77" s="190"/>
      <c r="JKS77" s="190"/>
      <c r="JKT77" s="190"/>
      <c r="JKU77" s="190"/>
      <c r="JKV77" s="190"/>
      <c r="JKW77" s="190"/>
      <c r="JKX77" s="190"/>
      <c r="JKY77" s="190"/>
      <c r="JKZ77" s="190"/>
      <c r="JLA77" s="190"/>
      <c r="JLB77" s="190"/>
      <c r="JLC77" s="190"/>
      <c r="JLD77" s="190"/>
      <c r="JLE77" s="190"/>
      <c r="JLF77" s="284"/>
      <c r="JLG77" s="190"/>
      <c r="JLH77" s="190"/>
      <c r="JLI77" s="190"/>
      <c r="JLJ77" s="190"/>
      <c r="JLK77" s="190"/>
      <c r="JLL77" s="190"/>
      <c r="JLM77" s="190"/>
      <c r="JLN77" s="190"/>
      <c r="JLO77" s="190"/>
      <c r="JLP77" s="190"/>
      <c r="JLQ77" s="190"/>
      <c r="JLR77" s="190"/>
      <c r="JLS77" s="190"/>
      <c r="JLT77" s="190"/>
      <c r="JLU77" s="190"/>
      <c r="JLV77" s="284"/>
      <c r="JLW77" s="190"/>
      <c r="JLX77" s="190"/>
      <c r="JLY77" s="190"/>
      <c r="JLZ77" s="190"/>
      <c r="JMA77" s="190"/>
      <c r="JMB77" s="190"/>
      <c r="JMC77" s="190"/>
      <c r="JMD77" s="190"/>
      <c r="JME77" s="190"/>
      <c r="JMF77" s="190"/>
      <c r="JMG77" s="190"/>
      <c r="JMH77" s="190"/>
      <c r="JMI77" s="190"/>
      <c r="JMJ77" s="190"/>
      <c r="JMK77" s="190"/>
      <c r="JML77" s="284"/>
      <c r="JMM77" s="190"/>
      <c r="JMN77" s="190"/>
      <c r="JMO77" s="190"/>
      <c r="JMP77" s="190"/>
      <c r="JMQ77" s="190"/>
      <c r="JMR77" s="190"/>
      <c r="JMS77" s="190"/>
      <c r="JMT77" s="190"/>
      <c r="JMU77" s="190"/>
      <c r="JMV77" s="190"/>
      <c r="JMW77" s="190"/>
      <c r="JMX77" s="190"/>
      <c r="JMY77" s="190"/>
      <c r="JMZ77" s="190"/>
      <c r="JNA77" s="190"/>
      <c r="JNB77" s="284"/>
      <c r="JNC77" s="190"/>
      <c r="JND77" s="190"/>
      <c r="JNE77" s="190"/>
      <c r="JNF77" s="190"/>
      <c r="JNG77" s="190"/>
      <c r="JNH77" s="190"/>
      <c r="JNI77" s="190"/>
      <c r="JNJ77" s="190"/>
      <c r="JNK77" s="190"/>
      <c r="JNL77" s="190"/>
      <c r="JNM77" s="190"/>
      <c r="JNN77" s="190"/>
      <c r="JNO77" s="190"/>
      <c r="JNP77" s="190"/>
      <c r="JNQ77" s="190"/>
      <c r="JNR77" s="284"/>
      <c r="JNS77" s="190"/>
      <c r="JNT77" s="190"/>
      <c r="JNU77" s="190"/>
      <c r="JNV77" s="190"/>
      <c r="JNW77" s="190"/>
      <c r="JNX77" s="190"/>
      <c r="JNY77" s="190"/>
      <c r="JNZ77" s="190"/>
      <c r="JOA77" s="190"/>
      <c r="JOB77" s="190"/>
      <c r="JOC77" s="190"/>
      <c r="JOD77" s="190"/>
      <c r="JOE77" s="190"/>
      <c r="JOF77" s="190"/>
      <c r="JOG77" s="190"/>
      <c r="JOH77" s="284"/>
      <c r="JOI77" s="190"/>
      <c r="JOJ77" s="190"/>
      <c r="JOK77" s="190"/>
      <c r="JOL77" s="190"/>
      <c r="JOM77" s="190"/>
      <c r="JON77" s="190"/>
      <c r="JOO77" s="190"/>
      <c r="JOP77" s="190"/>
      <c r="JOQ77" s="190"/>
      <c r="JOR77" s="190"/>
      <c r="JOS77" s="190"/>
      <c r="JOT77" s="190"/>
      <c r="JOU77" s="190"/>
      <c r="JOV77" s="190"/>
      <c r="JOW77" s="190"/>
      <c r="JOX77" s="284"/>
      <c r="JOY77" s="190"/>
      <c r="JOZ77" s="190"/>
      <c r="JPA77" s="190"/>
      <c r="JPB77" s="190"/>
      <c r="JPC77" s="190"/>
      <c r="JPD77" s="190"/>
      <c r="JPE77" s="190"/>
      <c r="JPF77" s="190"/>
      <c r="JPG77" s="190"/>
      <c r="JPH77" s="190"/>
      <c r="JPI77" s="190"/>
      <c r="JPJ77" s="190"/>
      <c r="JPK77" s="190"/>
      <c r="JPL77" s="190"/>
      <c r="JPM77" s="190"/>
      <c r="JPN77" s="284"/>
      <c r="JPO77" s="190"/>
      <c r="JPP77" s="190"/>
      <c r="JPQ77" s="190"/>
      <c r="JPR77" s="190"/>
      <c r="JPS77" s="190"/>
      <c r="JPT77" s="190"/>
      <c r="JPU77" s="190"/>
      <c r="JPV77" s="190"/>
      <c r="JPW77" s="190"/>
      <c r="JPX77" s="190"/>
      <c r="JPY77" s="190"/>
      <c r="JPZ77" s="190"/>
      <c r="JQA77" s="190"/>
      <c r="JQB77" s="190"/>
      <c r="JQC77" s="190"/>
      <c r="JQD77" s="284"/>
      <c r="JQE77" s="190"/>
      <c r="JQF77" s="190"/>
      <c r="JQG77" s="190"/>
      <c r="JQH77" s="190"/>
      <c r="JQI77" s="190"/>
      <c r="JQJ77" s="190"/>
      <c r="JQK77" s="190"/>
      <c r="JQL77" s="190"/>
      <c r="JQM77" s="190"/>
      <c r="JQN77" s="190"/>
      <c r="JQO77" s="190"/>
      <c r="JQP77" s="190"/>
      <c r="JQQ77" s="190"/>
      <c r="JQR77" s="190"/>
      <c r="JQS77" s="190"/>
      <c r="JQT77" s="284"/>
      <c r="JQU77" s="190"/>
      <c r="JQV77" s="190"/>
      <c r="JQW77" s="190"/>
      <c r="JQX77" s="190"/>
      <c r="JQY77" s="190"/>
      <c r="JQZ77" s="190"/>
      <c r="JRA77" s="190"/>
      <c r="JRB77" s="190"/>
      <c r="JRC77" s="190"/>
      <c r="JRD77" s="190"/>
      <c r="JRE77" s="190"/>
      <c r="JRF77" s="190"/>
      <c r="JRG77" s="190"/>
      <c r="JRH77" s="190"/>
      <c r="JRI77" s="190"/>
      <c r="JRJ77" s="284"/>
      <c r="JRK77" s="190"/>
      <c r="JRL77" s="190"/>
      <c r="JRM77" s="190"/>
      <c r="JRN77" s="190"/>
      <c r="JRO77" s="190"/>
      <c r="JRP77" s="190"/>
      <c r="JRQ77" s="190"/>
      <c r="JRR77" s="190"/>
      <c r="JRS77" s="190"/>
      <c r="JRT77" s="190"/>
      <c r="JRU77" s="190"/>
      <c r="JRV77" s="190"/>
      <c r="JRW77" s="190"/>
      <c r="JRX77" s="190"/>
      <c r="JRY77" s="190"/>
      <c r="JRZ77" s="284"/>
      <c r="JSA77" s="190"/>
      <c r="JSB77" s="190"/>
      <c r="JSC77" s="190"/>
      <c r="JSD77" s="190"/>
      <c r="JSE77" s="190"/>
      <c r="JSF77" s="190"/>
      <c r="JSG77" s="190"/>
      <c r="JSH77" s="190"/>
      <c r="JSI77" s="190"/>
      <c r="JSJ77" s="190"/>
      <c r="JSK77" s="190"/>
      <c r="JSL77" s="190"/>
      <c r="JSM77" s="190"/>
      <c r="JSN77" s="190"/>
      <c r="JSO77" s="190"/>
      <c r="JSP77" s="284"/>
      <c r="JSQ77" s="190"/>
      <c r="JSR77" s="190"/>
      <c r="JSS77" s="190"/>
      <c r="JST77" s="190"/>
      <c r="JSU77" s="190"/>
      <c r="JSV77" s="190"/>
      <c r="JSW77" s="190"/>
      <c r="JSX77" s="190"/>
      <c r="JSY77" s="190"/>
      <c r="JSZ77" s="190"/>
      <c r="JTA77" s="190"/>
      <c r="JTB77" s="190"/>
      <c r="JTC77" s="190"/>
      <c r="JTD77" s="190"/>
      <c r="JTE77" s="190"/>
      <c r="JTF77" s="284"/>
      <c r="JTG77" s="190"/>
      <c r="JTH77" s="190"/>
      <c r="JTI77" s="190"/>
      <c r="JTJ77" s="190"/>
      <c r="JTK77" s="190"/>
      <c r="JTL77" s="190"/>
      <c r="JTM77" s="190"/>
      <c r="JTN77" s="190"/>
      <c r="JTO77" s="190"/>
      <c r="JTP77" s="190"/>
      <c r="JTQ77" s="190"/>
      <c r="JTR77" s="190"/>
      <c r="JTS77" s="190"/>
      <c r="JTT77" s="190"/>
      <c r="JTU77" s="190"/>
      <c r="JTV77" s="284"/>
      <c r="JTW77" s="190"/>
      <c r="JTX77" s="190"/>
      <c r="JTY77" s="190"/>
      <c r="JTZ77" s="190"/>
      <c r="JUA77" s="190"/>
      <c r="JUB77" s="190"/>
      <c r="JUC77" s="190"/>
      <c r="JUD77" s="190"/>
      <c r="JUE77" s="190"/>
      <c r="JUF77" s="190"/>
      <c r="JUG77" s="190"/>
      <c r="JUH77" s="190"/>
      <c r="JUI77" s="190"/>
      <c r="JUJ77" s="190"/>
      <c r="JUK77" s="190"/>
      <c r="JUL77" s="284"/>
      <c r="JUM77" s="190"/>
      <c r="JUN77" s="190"/>
      <c r="JUO77" s="190"/>
      <c r="JUP77" s="190"/>
      <c r="JUQ77" s="190"/>
      <c r="JUR77" s="190"/>
      <c r="JUS77" s="190"/>
      <c r="JUT77" s="190"/>
      <c r="JUU77" s="190"/>
      <c r="JUV77" s="190"/>
      <c r="JUW77" s="190"/>
      <c r="JUX77" s="190"/>
      <c r="JUY77" s="190"/>
      <c r="JUZ77" s="190"/>
      <c r="JVA77" s="190"/>
      <c r="JVB77" s="284"/>
      <c r="JVC77" s="190"/>
      <c r="JVD77" s="190"/>
      <c r="JVE77" s="190"/>
      <c r="JVF77" s="190"/>
      <c r="JVG77" s="190"/>
      <c r="JVH77" s="190"/>
      <c r="JVI77" s="190"/>
      <c r="JVJ77" s="190"/>
      <c r="JVK77" s="190"/>
      <c r="JVL77" s="190"/>
      <c r="JVM77" s="190"/>
      <c r="JVN77" s="190"/>
      <c r="JVO77" s="190"/>
      <c r="JVP77" s="190"/>
      <c r="JVQ77" s="190"/>
      <c r="JVR77" s="284"/>
      <c r="JVS77" s="190"/>
      <c r="JVT77" s="190"/>
      <c r="JVU77" s="190"/>
      <c r="JVV77" s="190"/>
      <c r="JVW77" s="190"/>
      <c r="JVX77" s="190"/>
      <c r="JVY77" s="190"/>
      <c r="JVZ77" s="190"/>
      <c r="JWA77" s="190"/>
      <c r="JWB77" s="190"/>
      <c r="JWC77" s="190"/>
      <c r="JWD77" s="190"/>
      <c r="JWE77" s="190"/>
      <c r="JWF77" s="190"/>
      <c r="JWG77" s="190"/>
      <c r="JWH77" s="284"/>
      <c r="JWI77" s="190"/>
      <c r="JWJ77" s="190"/>
      <c r="JWK77" s="190"/>
      <c r="JWL77" s="190"/>
      <c r="JWM77" s="190"/>
      <c r="JWN77" s="190"/>
      <c r="JWO77" s="190"/>
      <c r="JWP77" s="190"/>
      <c r="JWQ77" s="190"/>
      <c r="JWR77" s="190"/>
      <c r="JWS77" s="190"/>
      <c r="JWT77" s="190"/>
      <c r="JWU77" s="190"/>
      <c r="JWV77" s="190"/>
      <c r="JWW77" s="190"/>
      <c r="JWX77" s="284"/>
      <c r="JWY77" s="190"/>
      <c r="JWZ77" s="190"/>
      <c r="JXA77" s="190"/>
      <c r="JXB77" s="190"/>
      <c r="JXC77" s="190"/>
      <c r="JXD77" s="190"/>
      <c r="JXE77" s="190"/>
      <c r="JXF77" s="190"/>
      <c r="JXG77" s="190"/>
      <c r="JXH77" s="190"/>
      <c r="JXI77" s="190"/>
      <c r="JXJ77" s="190"/>
      <c r="JXK77" s="190"/>
      <c r="JXL77" s="190"/>
      <c r="JXM77" s="190"/>
      <c r="JXN77" s="284"/>
      <c r="JXO77" s="190"/>
      <c r="JXP77" s="190"/>
      <c r="JXQ77" s="190"/>
      <c r="JXR77" s="190"/>
      <c r="JXS77" s="190"/>
      <c r="JXT77" s="190"/>
      <c r="JXU77" s="190"/>
      <c r="JXV77" s="190"/>
      <c r="JXW77" s="190"/>
      <c r="JXX77" s="190"/>
      <c r="JXY77" s="190"/>
      <c r="JXZ77" s="190"/>
      <c r="JYA77" s="190"/>
      <c r="JYB77" s="190"/>
      <c r="JYC77" s="190"/>
      <c r="JYD77" s="284"/>
      <c r="JYE77" s="190"/>
      <c r="JYF77" s="190"/>
      <c r="JYG77" s="190"/>
      <c r="JYH77" s="190"/>
      <c r="JYI77" s="190"/>
      <c r="JYJ77" s="190"/>
      <c r="JYK77" s="190"/>
      <c r="JYL77" s="190"/>
      <c r="JYM77" s="190"/>
      <c r="JYN77" s="190"/>
      <c r="JYO77" s="190"/>
      <c r="JYP77" s="190"/>
      <c r="JYQ77" s="190"/>
      <c r="JYR77" s="190"/>
      <c r="JYS77" s="190"/>
      <c r="JYT77" s="284"/>
      <c r="JYU77" s="190"/>
      <c r="JYV77" s="190"/>
      <c r="JYW77" s="190"/>
      <c r="JYX77" s="190"/>
      <c r="JYY77" s="190"/>
      <c r="JYZ77" s="190"/>
      <c r="JZA77" s="190"/>
      <c r="JZB77" s="190"/>
      <c r="JZC77" s="190"/>
      <c r="JZD77" s="190"/>
      <c r="JZE77" s="190"/>
      <c r="JZF77" s="190"/>
      <c r="JZG77" s="190"/>
      <c r="JZH77" s="190"/>
      <c r="JZI77" s="190"/>
      <c r="JZJ77" s="284"/>
      <c r="JZK77" s="190"/>
      <c r="JZL77" s="190"/>
      <c r="JZM77" s="190"/>
      <c r="JZN77" s="190"/>
      <c r="JZO77" s="190"/>
      <c r="JZP77" s="190"/>
      <c r="JZQ77" s="190"/>
      <c r="JZR77" s="190"/>
      <c r="JZS77" s="190"/>
      <c r="JZT77" s="190"/>
      <c r="JZU77" s="190"/>
      <c r="JZV77" s="190"/>
      <c r="JZW77" s="190"/>
      <c r="JZX77" s="190"/>
      <c r="JZY77" s="190"/>
      <c r="JZZ77" s="284"/>
      <c r="KAA77" s="190"/>
      <c r="KAB77" s="190"/>
      <c r="KAC77" s="190"/>
      <c r="KAD77" s="190"/>
      <c r="KAE77" s="190"/>
      <c r="KAF77" s="190"/>
      <c r="KAG77" s="190"/>
      <c r="KAH77" s="190"/>
      <c r="KAI77" s="190"/>
      <c r="KAJ77" s="190"/>
      <c r="KAK77" s="190"/>
      <c r="KAL77" s="190"/>
      <c r="KAM77" s="190"/>
      <c r="KAN77" s="190"/>
      <c r="KAO77" s="190"/>
      <c r="KAP77" s="284"/>
      <c r="KAQ77" s="190"/>
      <c r="KAR77" s="190"/>
      <c r="KAS77" s="190"/>
      <c r="KAT77" s="190"/>
      <c r="KAU77" s="190"/>
      <c r="KAV77" s="190"/>
      <c r="KAW77" s="190"/>
      <c r="KAX77" s="190"/>
      <c r="KAY77" s="190"/>
      <c r="KAZ77" s="190"/>
      <c r="KBA77" s="190"/>
      <c r="KBB77" s="190"/>
      <c r="KBC77" s="190"/>
      <c r="KBD77" s="190"/>
      <c r="KBE77" s="190"/>
      <c r="KBF77" s="284"/>
      <c r="KBG77" s="190"/>
      <c r="KBH77" s="190"/>
      <c r="KBI77" s="190"/>
      <c r="KBJ77" s="190"/>
      <c r="KBK77" s="190"/>
      <c r="KBL77" s="190"/>
      <c r="KBM77" s="190"/>
      <c r="KBN77" s="190"/>
      <c r="KBO77" s="190"/>
      <c r="KBP77" s="190"/>
      <c r="KBQ77" s="190"/>
      <c r="KBR77" s="190"/>
      <c r="KBS77" s="190"/>
      <c r="KBT77" s="190"/>
      <c r="KBU77" s="190"/>
      <c r="KBV77" s="284"/>
      <c r="KBW77" s="190"/>
      <c r="KBX77" s="190"/>
      <c r="KBY77" s="190"/>
      <c r="KBZ77" s="190"/>
      <c r="KCA77" s="190"/>
      <c r="KCB77" s="190"/>
      <c r="KCC77" s="190"/>
      <c r="KCD77" s="190"/>
      <c r="KCE77" s="190"/>
      <c r="KCF77" s="190"/>
      <c r="KCG77" s="190"/>
      <c r="KCH77" s="190"/>
      <c r="KCI77" s="190"/>
      <c r="KCJ77" s="190"/>
      <c r="KCK77" s="190"/>
      <c r="KCL77" s="284"/>
      <c r="KCM77" s="190"/>
      <c r="KCN77" s="190"/>
      <c r="KCO77" s="190"/>
      <c r="KCP77" s="190"/>
      <c r="KCQ77" s="190"/>
      <c r="KCR77" s="190"/>
      <c r="KCS77" s="190"/>
      <c r="KCT77" s="190"/>
      <c r="KCU77" s="190"/>
      <c r="KCV77" s="190"/>
      <c r="KCW77" s="190"/>
      <c r="KCX77" s="190"/>
      <c r="KCY77" s="190"/>
      <c r="KCZ77" s="190"/>
      <c r="KDA77" s="190"/>
      <c r="KDB77" s="284"/>
      <c r="KDC77" s="190"/>
      <c r="KDD77" s="190"/>
      <c r="KDE77" s="190"/>
      <c r="KDF77" s="190"/>
      <c r="KDG77" s="190"/>
      <c r="KDH77" s="190"/>
      <c r="KDI77" s="190"/>
      <c r="KDJ77" s="190"/>
      <c r="KDK77" s="190"/>
      <c r="KDL77" s="190"/>
      <c r="KDM77" s="190"/>
      <c r="KDN77" s="190"/>
      <c r="KDO77" s="190"/>
      <c r="KDP77" s="190"/>
      <c r="KDQ77" s="190"/>
      <c r="KDR77" s="284"/>
      <c r="KDS77" s="190"/>
      <c r="KDT77" s="190"/>
      <c r="KDU77" s="190"/>
      <c r="KDV77" s="190"/>
      <c r="KDW77" s="190"/>
      <c r="KDX77" s="190"/>
      <c r="KDY77" s="190"/>
      <c r="KDZ77" s="190"/>
      <c r="KEA77" s="190"/>
      <c r="KEB77" s="190"/>
      <c r="KEC77" s="190"/>
      <c r="KED77" s="190"/>
      <c r="KEE77" s="190"/>
      <c r="KEF77" s="190"/>
      <c r="KEG77" s="190"/>
      <c r="KEH77" s="284"/>
      <c r="KEI77" s="190"/>
      <c r="KEJ77" s="190"/>
      <c r="KEK77" s="190"/>
      <c r="KEL77" s="190"/>
      <c r="KEM77" s="190"/>
      <c r="KEN77" s="190"/>
      <c r="KEO77" s="190"/>
      <c r="KEP77" s="190"/>
      <c r="KEQ77" s="190"/>
      <c r="KER77" s="190"/>
      <c r="KES77" s="190"/>
      <c r="KET77" s="190"/>
      <c r="KEU77" s="190"/>
      <c r="KEV77" s="190"/>
      <c r="KEW77" s="190"/>
      <c r="KEX77" s="284"/>
      <c r="KEY77" s="190"/>
      <c r="KEZ77" s="190"/>
      <c r="KFA77" s="190"/>
      <c r="KFB77" s="190"/>
      <c r="KFC77" s="190"/>
      <c r="KFD77" s="190"/>
      <c r="KFE77" s="190"/>
      <c r="KFF77" s="190"/>
      <c r="KFG77" s="190"/>
      <c r="KFH77" s="190"/>
      <c r="KFI77" s="190"/>
      <c r="KFJ77" s="190"/>
      <c r="KFK77" s="190"/>
      <c r="KFL77" s="190"/>
      <c r="KFM77" s="190"/>
      <c r="KFN77" s="284"/>
      <c r="KFO77" s="190"/>
      <c r="KFP77" s="190"/>
      <c r="KFQ77" s="190"/>
      <c r="KFR77" s="190"/>
      <c r="KFS77" s="190"/>
      <c r="KFT77" s="190"/>
      <c r="KFU77" s="190"/>
      <c r="KFV77" s="190"/>
      <c r="KFW77" s="190"/>
      <c r="KFX77" s="190"/>
      <c r="KFY77" s="190"/>
      <c r="KFZ77" s="190"/>
      <c r="KGA77" s="190"/>
      <c r="KGB77" s="190"/>
      <c r="KGC77" s="190"/>
      <c r="KGD77" s="284"/>
      <c r="KGE77" s="190"/>
      <c r="KGF77" s="190"/>
      <c r="KGG77" s="190"/>
      <c r="KGH77" s="190"/>
      <c r="KGI77" s="190"/>
      <c r="KGJ77" s="190"/>
      <c r="KGK77" s="190"/>
      <c r="KGL77" s="190"/>
      <c r="KGM77" s="190"/>
      <c r="KGN77" s="190"/>
      <c r="KGO77" s="190"/>
      <c r="KGP77" s="190"/>
      <c r="KGQ77" s="190"/>
      <c r="KGR77" s="190"/>
      <c r="KGS77" s="190"/>
      <c r="KGT77" s="284"/>
      <c r="KGU77" s="190"/>
      <c r="KGV77" s="190"/>
      <c r="KGW77" s="190"/>
      <c r="KGX77" s="190"/>
      <c r="KGY77" s="190"/>
      <c r="KGZ77" s="190"/>
      <c r="KHA77" s="190"/>
      <c r="KHB77" s="190"/>
      <c r="KHC77" s="190"/>
      <c r="KHD77" s="190"/>
      <c r="KHE77" s="190"/>
      <c r="KHF77" s="190"/>
      <c r="KHG77" s="190"/>
      <c r="KHH77" s="190"/>
      <c r="KHI77" s="190"/>
      <c r="KHJ77" s="284"/>
      <c r="KHK77" s="190"/>
      <c r="KHL77" s="190"/>
      <c r="KHM77" s="190"/>
      <c r="KHN77" s="190"/>
      <c r="KHO77" s="190"/>
      <c r="KHP77" s="190"/>
      <c r="KHQ77" s="190"/>
      <c r="KHR77" s="190"/>
      <c r="KHS77" s="190"/>
      <c r="KHT77" s="190"/>
      <c r="KHU77" s="190"/>
      <c r="KHV77" s="190"/>
      <c r="KHW77" s="190"/>
      <c r="KHX77" s="190"/>
      <c r="KHY77" s="190"/>
      <c r="KHZ77" s="284"/>
      <c r="KIA77" s="190"/>
      <c r="KIB77" s="190"/>
      <c r="KIC77" s="190"/>
      <c r="KID77" s="190"/>
      <c r="KIE77" s="190"/>
      <c r="KIF77" s="190"/>
      <c r="KIG77" s="190"/>
      <c r="KIH77" s="190"/>
      <c r="KII77" s="190"/>
      <c r="KIJ77" s="190"/>
      <c r="KIK77" s="190"/>
      <c r="KIL77" s="190"/>
      <c r="KIM77" s="190"/>
      <c r="KIN77" s="190"/>
      <c r="KIO77" s="190"/>
      <c r="KIP77" s="284"/>
      <c r="KIQ77" s="190"/>
      <c r="KIR77" s="190"/>
      <c r="KIS77" s="190"/>
      <c r="KIT77" s="190"/>
      <c r="KIU77" s="190"/>
      <c r="KIV77" s="190"/>
      <c r="KIW77" s="190"/>
      <c r="KIX77" s="190"/>
      <c r="KIY77" s="190"/>
      <c r="KIZ77" s="190"/>
      <c r="KJA77" s="190"/>
      <c r="KJB77" s="190"/>
      <c r="KJC77" s="190"/>
      <c r="KJD77" s="190"/>
      <c r="KJE77" s="190"/>
      <c r="KJF77" s="284"/>
      <c r="KJG77" s="190"/>
      <c r="KJH77" s="190"/>
      <c r="KJI77" s="190"/>
      <c r="KJJ77" s="190"/>
      <c r="KJK77" s="190"/>
      <c r="KJL77" s="190"/>
      <c r="KJM77" s="190"/>
      <c r="KJN77" s="190"/>
      <c r="KJO77" s="190"/>
      <c r="KJP77" s="190"/>
      <c r="KJQ77" s="190"/>
      <c r="KJR77" s="190"/>
      <c r="KJS77" s="190"/>
      <c r="KJT77" s="190"/>
      <c r="KJU77" s="190"/>
      <c r="KJV77" s="284"/>
      <c r="KJW77" s="190"/>
      <c r="KJX77" s="190"/>
      <c r="KJY77" s="190"/>
      <c r="KJZ77" s="190"/>
      <c r="KKA77" s="190"/>
      <c r="KKB77" s="190"/>
      <c r="KKC77" s="190"/>
      <c r="KKD77" s="190"/>
      <c r="KKE77" s="190"/>
      <c r="KKF77" s="190"/>
      <c r="KKG77" s="190"/>
      <c r="KKH77" s="190"/>
      <c r="KKI77" s="190"/>
      <c r="KKJ77" s="190"/>
      <c r="KKK77" s="190"/>
      <c r="KKL77" s="284"/>
      <c r="KKM77" s="190"/>
      <c r="KKN77" s="190"/>
      <c r="KKO77" s="190"/>
      <c r="KKP77" s="190"/>
      <c r="KKQ77" s="190"/>
      <c r="KKR77" s="190"/>
      <c r="KKS77" s="190"/>
      <c r="KKT77" s="190"/>
      <c r="KKU77" s="190"/>
      <c r="KKV77" s="190"/>
      <c r="KKW77" s="190"/>
      <c r="KKX77" s="190"/>
      <c r="KKY77" s="190"/>
      <c r="KKZ77" s="190"/>
      <c r="KLA77" s="190"/>
      <c r="KLB77" s="284"/>
      <c r="KLC77" s="190"/>
      <c r="KLD77" s="190"/>
      <c r="KLE77" s="190"/>
      <c r="KLF77" s="190"/>
      <c r="KLG77" s="190"/>
      <c r="KLH77" s="190"/>
      <c r="KLI77" s="190"/>
      <c r="KLJ77" s="190"/>
      <c r="KLK77" s="190"/>
      <c r="KLL77" s="190"/>
      <c r="KLM77" s="190"/>
      <c r="KLN77" s="190"/>
      <c r="KLO77" s="190"/>
      <c r="KLP77" s="190"/>
      <c r="KLQ77" s="190"/>
      <c r="KLR77" s="284"/>
      <c r="KLS77" s="190"/>
      <c r="KLT77" s="190"/>
      <c r="KLU77" s="190"/>
      <c r="KLV77" s="190"/>
      <c r="KLW77" s="190"/>
      <c r="KLX77" s="190"/>
      <c r="KLY77" s="190"/>
      <c r="KLZ77" s="190"/>
      <c r="KMA77" s="190"/>
      <c r="KMB77" s="190"/>
      <c r="KMC77" s="190"/>
      <c r="KMD77" s="190"/>
      <c r="KME77" s="190"/>
      <c r="KMF77" s="190"/>
      <c r="KMG77" s="190"/>
      <c r="KMH77" s="284"/>
      <c r="KMI77" s="190"/>
      <c r="KMJ77" s="190"/>
      <c r="KMK77" s="190"/>
      <c r="KML77" s="190"/>
      <c r="KMM77" s="190"/>
      <c r="KMN77" s="190"/>
      <c r="KMO77" s="190"/>
      <c r="KMP77" s="190"/>
      <c r="KMQ77" s="190"/>
      <c r="KMR77" s="190"/>
      <c r="KMS77" s="190"/>
      <c r="KMT77" s="190"/>
      <c r="KMU77" s="190"/>
      <c r="KMV77" s="190"/>
      <c r="KMW77" s="190"/>
      <c r="KMX77" s="284"/>
      <c r="KMY77" s="190"/>
      <c r="KMZ77" s="190"/>
      <c r="KNA77" s="190"/>
      <c r="KNB77" s="190"/>
      <c r="KNC77" s="190"/>
      <c r="KND77" s="190"/>
      <c r="KNE77" s="190"/>
      <c r="KNF77" s="190"/>
      <c r="KNG77" s="190"/>
      <c r="KNH77" s="190"/>
      <c r="KNI77" s="190"/>
      <c r="KNJ77" s="190"/>
      <c r="KNK77" s="190"/>
      <c r="KNL77" s="190"/>
      <c r="KNM77" s="190"/>
      <c r="KNN77" s="284"/>
      <c r="KNO77" s="190"/>
      <c r="KNP77" s="190"/>
      <c r="KNQ77" s="190"/>
      <c r="KNR77" s="190"/>
      <c r="KNS77" s="190"/>
      <c r="KNT77" s="190"/>
      <c r="KNU77" s="190"/>
      <c r="KNV77" s="190"/>
      <c r="KNW77" s="190"/>
      <c r="KNX77" s="190"/>
      <c r="KNY77" s="190"/>
      <c r="KNZ77" s="190"/>
      <c r="KOA77" s="190"/>
      <c r="KOB77" s="190"/>
      <c r="KOC77" s="190"/>
      <c r="KOD77" s="284"/>
      <c r="KOE77" s="190"/>
      <c r="KOF77" s="190"/>
      <c r="KOG77" s="190"/>
      <c r="KOH77" s="190"/>
      <c r="KOI77" s="190"/>
      <c r="KOJ77" s="190"/>
      <c r="KOK77" s="190"/>
      <c r="KOL77" s="190"/>
      <c r="KOM77" s="190"/>
      <c r="KON77" s="190"/>
      <c r="KOO77" s="190"/>
      <c r="KOP77" s="190"/>
      <c r="KOQ77" s="190"/>
      <c r="KOR77" s="190"/>
      <c r="KOS77" s="190"/>
      <c r="KOT77" s="284"/>
      <c r="KOU77" s="190"/>
      <c r="KOV77" s="190"/>
      <c r="KOW77" s="190"/>
      <c r="KOX77" s="190"/>
      <c r="KOY77" s="190"/>
      <c r="KOZ77" s="190"/>
      <c r="KPA77" s="190"/>
      <c r="KPB77" s="190"/>
      <c r="KPC77" s="190"/>
      <c r="KPD77" s="190"/>
      <c r="KPE77" s="190"/>
      <c r="KPF77" s="190"/>
      <c r="KPG77" s="190"/>
      <c r="KPH77" s="190"/>
      <c r="KPI77" s="190"/>
      <c r="KPJ77" s="284"/>
      <c r="KPK77" s="190"/>
      <c r="KPL77" s="190"/>
      <c r="KPM77" s="190"/>
      <c r="KPN77" s="190"/>
      <c r="KPO77" s="190"/>
      <c r="KPP77" s="190"/>
      <c r="KPQ77" s="190"/>
      <c r="KPR77" s="190"/>
      <c r="KPS77" s="190"/>
      <c r="KPT77" s="190"/>
      <c r="KPU77" s="190"/>
      <c r="KPV77" s="190"/>
      <c r="KPW77" s="190"/>
      <c r="KPX77" s="190"/>
      <c r="KPY77" s="190"/>
      <c r="KPZ77" s="284"/>
      <c r="KQA77" s="190"/>
      <c r="KQB77" s="190"/>
      <c r="KQC77" s="190"/>
      <c r="KQD77" s="190"/>
      <c r="KQE77" s="190"/>
      <c r="KQF77" s="190"/>
      <c r="KQG77" s="190"/>
      <c r="KQH77" s="190"/>
      <c r="KQI77" s="190"/>
      <c r="KQJ77" s="190"/>
      <c r="KQK77" s="190"/>
      <c r="KQL77" s="190"/>
      <c r="KQM77" s="190"/>
      <c r="KQN77" s="190"/>
      <c r="KQO77" s="190"/>
      <c r="KQP77" s="284"/>
      <c r="KQQ77" s="190"/>
      <c r="KQR77" s="190"/>
      <c r="KQS77" s="190"/>
      <c r="KQT77" s="190"/>
      <c r="KQU77" s="190"/>
      <c r="KQV77" s="190"/>
      <c r="KQW77" s="190"/>
      <c r="KQX77" s="190"/>
      <c r="KQY77" s="190"/>
      <c r="KQZ77" s="190"/>
      <c r="KRA77" s="190"/>
      <c r="KRB77" s="190"/>
      <c r="KRC77" s="190"/>
      <c r="KRD77" s="190"/>
      <c r="KRE77" s="190"/>
      <c r="KRF77" s="284"/>
      <c r="KRG77" s="190"/>
      <c r="KRH77" s="190"/>
      <c r="KRI77" s="190"/>
      <c r="KRJ77" s="190"/>
      <c r="KRK77" s="190"/>
      <c r="KRL77" s="190"/>
      <c r="KRM77" s="190"/>
      <c r="KRN77" s="190"/>
      <c r="KRO77" s="190"/>
      <c r="KRP77" s="190"/>
      <c r="KRQ77" s="190"/>
      <c r="KRR77" s="190"/>
      <c r="KRS77" s="190"/>
      <c r="KRT77" s="190"/>
      <c r="KRU77" s="190"/>
      <c r="KRV77" s="284"/>
      <c r="KRW77" s="190"/>
      <c r="KRX77" s="190"/>
      <c r="KRY77" s="190"/>
      <c r="KRZ77" s="190"/>
      <c r="KSA77" s="190"/>
      <c r="KSB77" s="190"/>
      <c r="KSC77" s="190"/>
      <c r="KSD77" s="190"/>
      <c r="KSE77" s="190"/>
      <c r="KSF77" s="190"/>
      <c r="KSG77" s="190"/>
      <c r="KSH77" s="190"/>
      <c r="KSI77" s="190"/>
      <c r="KSJ77" s="190"/>
      <c r="KSK77" s="190"/>
      <c r="KSL77" s="284"/>
      <c r="KSM77" s="190"/>
      <c r="KSN77" s="190"/>
      <c r="KSO77" s="190"/>
      <c r="KSP77" s="190"/>
      <c r="KSQ77" s="190"/>
      <c r="KSR77" s="190"/>
      <c r="KSS77" s="190"/>
      <c r="KST77" s="190"/>
      <c r="KSU77" s="190"/>
      <c r="KSV77" s="190"/>
      <c r="KSW77" s="190"/>
      <c r="KSX77" s="190"/>
      <c r="KSY77" s="190"/>
      <c r="KSZ77" s="190"/>
      <c r="KTA77" s="190"/>
      <c r="KTB77" s="284"/>
      <c r="KTC77" s="190"/>
      <c r="KTD77" s="190"/>
      <c r="KTE77" s="190"/>
      <c r="KTF77" s="190"/>
      <c r="KTG77" s="190"/>
      <c r="KTH77" s="190"/>
      <c r="KTI77" s="190"/>
      <c r="KTJ77" s="190"/>
      <c r="KTK77" s="190"/>
      <c r="KTL77" s="190"/>
      <c r="KTM77" s="190"/>
      <c r="KTN77" s="190"/>
      <c r="KTO77" s="190"/>
      <c r="KTP77" s="190"/>
      <c r="KTQ77" s="190"/>
      <c r="KTR77" s="284"/>
      <c r="KTS77" s="190"/>
      <c r="KTT77" s="190"/>
      <c r="KTU77" s="190"/>
      <c r="KTV77" s="190"/>
      <c r="KTW77" s="190"/>
      <c r="KTX77" s="190"/>
      <c r="KTY77" s="190"/>
      <c r="KTZ77" s="190"/>
      <c r="KUA77" s="190"/>
      <c r="KUB77" s="190"/>
      <c r="KUC77" s="190"/>
      <c r="KUD77" s="190"/>
      <c r="KUE77" s="190"/>
      <c r="KUF77" s="190"/>
      <c r="KUG77" s="190"/>
      <c r="KUH77" s="284"/>
      <c r="KUI77" s="190"/>
      <c r="KUJ77" s="190"/>
      <c r="KUK77" s="190"/>
      <c r="KUL77" s="190"/>
      <c r="KUM77" s="190"/>
      <c r="KUN77" s="190"/>
      <c r="KUO77" s="190"/>
      <c r="KUP77" s="190"/>
      <c r="KUQ77" s="190"/>
      <c r="KUR77" s="190"/>
      <c r="KUS77" s="190"/>
      <c r="KUT77" s="190"/>
      <c r="KUU77" s="190"/>
      <c r="KUV77" s="190"/>
      <c r="KUW77" s="190"/>
      <c r="KUX77" s="284"/>
      <c r="KUY77" s="190"/>
      <c r="KUZ77" s="190"/>
      <c r="KVA77" s="190"/>
      <c r="KVB77" s="190"/>
      <c r="KVC77" s="190"/>
      <c r="KVD77" s="190"/>
      <c r="KVE77" s="190"/>
      <c r="KVF77" s="190"/>
      <c r="KVG77" s="190"/>
      <c r="KVH77" s="190"/>
      <c r="KVI77" s="190"/>
      <c r="KVJ77" s="190"/>
      <c r="KVK77" s="190"/>
      <c r="KVL77" s="190"/>
      <c r="KVM77" s="190"/>
      <c r="KVN77" s="284"/>
      <c r="KVO77" s="190"/>
      <c r="KVP77" s="190"/>
      <c r="KVQ77" s="190"/>
      <c r="KVR77" s="190"/>
      <c r="KVS77" s="190"/>
      <c r="KVT77" s="190"/>
      <c r="KVU77" s="190"/>
      <c r="KVV77" s="190"/>
      <c r="KVW77" s="190"/>
      <c r="KVX77" s="190"/>
      <c r="KVY77" s="190"/>
      <c r="KVZ77" s="190"/>
      <c r="KWA77" s="190"/>
      <c r="KWB77" s="190"/>
      <c r="KWC77" s="190"/>
      <c r="KWD77" s="284"/>
      <c r="KWE77" s="190"/>
      <c r="KWF77" s="190"/>
      <c r="KWG77" s="190"/>
      <c r="KWH77" s="190"/>
      <c r="KWI77" s="190"/>
      <c r="KWJ77" s="190"/>
      <c r="KWK77" s="190"/>
      <c r="KWL77" s="190"/>
      <c r="KWM77" s="190"/>
      <c r="KWN77" s="190"/>
      <c r="KWO77" s="190"/>
      <c r="KWP77" s="190"/>
      <c r="KWQ77" s="190"/>
      <c r="KWR77" s="190"/>
      <c r="KWS77" s="190"/>
      <c r="KWT77" s="284"/>
      <c r="KWU77" s="190"/>
      <c r="KWV77" s="190"/>
      <c r="KWW77" s="190"/>
      <c r="KWX77" s="190"/>
      <c r="KWY77" s="190"/>
      <c r="KWZ77" s="190"/>
      <c r="KXA77" s="190"/>
      <c r="KXB77" s="190"/>
      <c r="KXC77" s="190"/>
      <c r="KXD77" s="190"/>
      <c r="KXE77" s="190"/>
      <c r="KXF77" s="190"/>
      <c r="KXG77" s="190"/>
      <c r="KXH77" s="190"/>
      <c r="KXI77" s="190"/>
      <c r="KXJ77" s="284"/>
      <c r="KXK77" s="190"/>
      <c r="KXL77" s="190"/>
      <c r="KXM77" s="190"/>
      <c r="KXN77" s="190"/>
      <c r="KXO77" s="190"/>
      <c r="KXP77" s="190"/>
      <c r="KXQ77" s="190"/>
      <c r="KXR77" s="190"/>
      <c r="KXS77" s="190"/>
      <c r="KXT77" s="190"/>
      <c r="KXU77" s="190"/>
      <c r="KXV77" s="190"/>
      <c r="KXW77" s="190"/>
      <c r="KXX77" s="190"/>
      <c r="KXY77" s="190"/>
      <c r="KXZ77" s="284"/>
      <c r="KYA77" s="190"/>
      <c r="KYB77" s="190"/>
      <c r="KYC77" s="190"/>
      <c r="KYD77" s="190"/>
      <c r="KYE77" s="190"/>
      <c r="KYF77" s="190"/>
      <c r="KYG77" s="190"/>
      <c r="KYH77" s="190"/>
      <c r="KYI77" s="190"/>
      <c r="KYJ77" s="190"/>
      <c r="KYK77" s="190"/>
      <c r="KYL77" s="190"/>
      <c r="KYM77" s="190"/>
      <c r="KYN77" s="190"/>
      <c r="KYO77" s="190"/>
      <c r="KYP77" s="284"/>
      <c r="KYQ77" s="190"/>
      <c r="KYR77" s="190"/>
      <c r="KYS77" s="190"/>
      <c r="KYT77" s="190"/>
      <c r="KYU77" s="190"/>
      <c r="KYV77" s="190"/>
      <c r="KYW77" s="190"/>
      <c r="KYX77" s="190"/>
      <c r="KYY77" s="190"/>
      <c r="KYZ77" s="190"/>
      <c r="KZA77" s="190"/>
      <c r="KZB77" s="190"/>
      <c r="KZC77" s="190"/>
      <c r="KZD77" s="190"/>
      <c r="KZE77" s="190"/>
      <c r="KZF77" s="284"/>
      <c r="KZG77" s="190"/>
      <c r="KZH77" s="190"/>
      <c r="KZI77" s="190"/>
      <c r="KZJ77" s="190"/>
      <c r="KZK77" s="190"/>
      <c r="KZL77" s="190"/>
      <c r="KZM77" s="190"/>
      <c r="KZN77" s="190"/>
      <c r="KZO77" s="190"/>
      <c r="KZP77" s="190"/>
      <c r="KZQ77" s="190"/>
      <c r="KZR77" s="190"/>
      <c r="KZS77" s="190"/>
      <c r="KZT77" s="190"/>
      <c r="KZU77" s="190"/>
      <c r="KZV77" s="284"/>
      <c r="KZW77" s="190"/>
      <c r="KZX77" s="190"/>
      <c r="KZY77" s="190"/>
      <c r="KZZ77" s="190"/>
      <c r="LAA77" s="190"/>
      <c r="LAB77" s="190"/>
      <c r="LAC77" s="190"/>
      <c r="LAD77" s="190"/>
      <c r="LAE77" s="190"/>
      <c r="LAF77" s="190"/>
      <c r="LAG77" s="190"/>
      <c r="LAH77" s="190"/>
      <c r="LAI77" s="190"/>
      <c r="LAJ77" s="190"/>
      <c r="LAK77" s="190"/>
      <c r="LAL77" s="284"/>
      <c r="LAM77" s="190"/>
      <c r="LAN77" s="190"/>
      <c r="LAO77" s="190"/>
      <c r="LAP77" s="190"/>
      <c r="LAQ77" s="190"/>
      <c r="LAR77" s="190"/>
      <c r="LAS77" s="190"/>
      <c r="LAT77" s="190"/>
      <c r="LAU77" s="190"/>
      <c r="LAV77" s="190"/>
      <c r="LAW77" s="190"/>
      <c r="LAX77" s="190"/>
      <c r="LAY77" s="190"/>
      <c r="LAZ77" s="190"/>
      <c r="LBA77" s="190"/>
      <c r="LBB77" s="284"/>
      <c r="LBC77" s="190"/>
      <c r="LBD77" s="190"/>
      <c r="LBE77" s="190"/>
      <c r="LBF77" s="190"/>
      <c r="LBG77" s="190"/>
      <c r="LBH77" s="190"/>
      <c r="LBI77" s="190"/>
      <c r="LBJ77" s="190"/>
      <c r="LBK77" s="190"/>
      <c r="LBL77" s="190"/>
      <c r="LBM77" s="190"/>
      <c r="LBN77" s="190"/>
      <c r="LBO77" s="190"/>
      <c r="LBP77" s="190"/>
      <c r="LBQ77" s="190"/>
      <c r="LBR77" s="284"/>
      <c r="LBS77" s="190"/>
      <c r="LBT77" s="190"/>
      <c r="LBU77" s="190"/>
      <c r="LBV77" s="190"/>
      <c r="LBW77" s="190"/>
      <c r="LBX77" s="190"/>
      <c r="LBY77" s="190"/>
      <c r="LBZ77" s="190"/>
      <c r="LCA77" s="190"/>
      <c r="LCB77" s="190"/>
      <c r="LCC77" s="190"/>
      <c r="LCD77" s="190"/>
      <c r="LCE77" s="190"/>
      <c r="LCF77" s="190"/>
      <c r="LCG77" s="190"/>
      <c r="LCH77" s="284"/>
      <c r="LCI77" s="190"/>
      <c r="LCJ77" s="190"/>
      <c r="LCK77" s="190"/>
      <c r="LCL77" s="190"/>
      <c r="LCM77" s="190"/>
      <c r="LCN77" s="190"/>
      <c r="LCO77" s="190"/>
      <c r="LCP77" s="190"/>
      <c r="LCQ77" s="190"/>
      <c r="LCR77" s="190"/>
      <c r="LCS77" s="190"/>
      <c r="LCT77" s="190"/>
      <c r="LCU77" s="190"/>
      <c r="LCV77" s="190"/>
      <c r="LCW77" s="190"/>
      <c r="LCX77" s="284"/>
      <c r="LCY77" s="190"/>
      <c r="LCZ77" s="190"/>
      <c r="LDA77" s="190"/>
      <c r="LDB77" s="190"/>
      <c r="LDC77" s="190"/>
      <c r="LDD77" s="190"/>
      <c r="LDE77" s="190"/>
      <c r="LDF77" s="190"/>
      <c r="LDG77" s="190"/>
      <c r="LDH77" s="190"/>
      <c r="LDI77" s="190"/>
      <c r="LDJ77" s="190"/>
      <c r="LDK77" s="190"/>
      <c r="LDL77" s="190"/>
      <c r="LDM77" s="190"/>
      <c r="LDN77" s="284"/>
      <c r="LDO77" s="190"/>
      <c r="LDP77" s="190"/>
      <c r="LDQ77" s="190"/>
      <c r="LDR77" s="190"/>
      <c r="LDS77" s="190"/>
      <c r="LDT77" s="190"/>
      <c r="LDU77" s="190"/>
      <c r="LDV77" s="190"/>
      <c r="LDW77" s="190"/>
      <c r="LDX77" s="190"/>
      <c r="LDY77" s="190"/>
      <c r="LDZ77" s="190"/>
      <c r="LEA77" s="190"/>
      <c r="LEB77" s="190"/>
      <c r="LEC77" s="190"/>
      <c r="LED77" s="284"/>
      <c r="LEE77" s="190"/>
      <c r="LEF77" s="190"/>
      <c r="LEG77" s="190"/>
      <c r="LEH77" s="190"/>
      <c r="LEI77" s="190"/>
      <c r="LEJ77" s="190"/>
      <c r="LEK77" s="190"/>
      <c r="LEL77" s="190"/>
      <c r="LEM77" s="190"/>
      <c r="LEN77" s="190"/>
      <c r="LEO77" s="190"/>
      <c r="LEP77" s="190"/>
      <c r="LEQ77" s="190"/>
      <c r="LER77" s="190"/>
      <c r="LES77" s="190"/>
      <c r="LET77" s="284"/>
      <c r="LEU77" s="190"/>
      <c r="LEV77" s="190"/>
      <c r="LEW77" s="190"/>
      <c r="LEX77" s="190"/>
      <c r="LEY77" s="190"/>
      <c r="LEZ77" s="190"/>
      <c r="LFA77" s="190"/>
      <c r="LFB77" s="190"/>
      <c r="LFC77" s="190"/>
      <c r="LFD77" s="190"/>
      <c r="LFE77" s="190"/>
      <c r="LFF77" s="190"/>
      <c r="LFG77" s="190"/>
      <c r="LFH77" s="190"/>
      <c r="LFI77" s="190"/>
      <c r="LFJ77" s="284"/>
      <c r="LFK77" s="190"/>
      <c r="LFL77" s="190"/>
      <c r="LFM77" s="190"/>
      <c r="LFN77" s="190"/>
      <c r="LFO77" s="190"/>
      <c r="LFP77" s="190"/>
      <c r="LFQ77" s="190"/>
      <c r="LFR77" s="190"/>
      <c r="LFS77" s="190"/>
      <c r="LFT77" s="190"/>
      <c r="LFU77" s="190"/>
      <c r="LFV77" s="190"/>
      <c r="LFW77" s="190"/>
      <c r="LFX77" s="190"/>
      <c r="LFY77" s="190"/>
      <c r="LFZ77" s="284"/>
      <c r="LGA77" s="190"/>
      <c r="LGB77" s="190"/>
      <c r="LGC77" s="190"/>
      <c r="LGD77" s="190"/>
      <c r="LGE77" s="190"/>
      <c r="LGF77" s="190"/>
      <c r="LGG77" s="190"/>
      <c r="LGH77" s="190"/>
      <c r="LGI77" s="190"/>
      <c r="LGJ77" s="190"/>
      <c r="LGK77" s="190"/>
      <c r="LGL77" s="190"/>
      <c r="LGM77" s="190"/>
      <c r="LGN77" s="190"/>
      <c r="LGO77" s="190"/>
      <c r="LGP77" s="284"/>
      <c r="LGQ77" s="190"/>
      <c r="LGR77" s="190"/>
      <c r="LGS77" s="190"/>
      <c r="LGT77" s="190"/>
      <c r="LGU77" s="190"/>
      <c r="LGV77" s="190"/>
      <c r="LGW77" s="190"/>
      <c r="LGX77" s="190"/>
      <c r="LGY77" s="190"/>
      <c r="LGZ77" s="190"/>
      <c r="LHA77" s="190"/>
      <c r="LHB77" s="190"/>
      <c r="LHC77" s="190"/>
      <c r="LHD77" s="190"/>
      <c r="LHE77" s="190"/>
      <c r="LHF77" s="284"/>
      <c r="LHG77" s="190"/>
      <c r="LHH77" s="190"/>
      <c r="LHI77" s="190"/>
      <c r="LHJ77" s="190"/>
      <c r="LHK77" s="190"/>
      <c r="LHL77" s="190"/>
      <c r="LHM77" s="190"/>
      <c r="LHN77" s="190"/>
      <c r="LHO77" s="190"/>
      <c r="LHP77" s="190"/>
      <c r="LHQ77" s="190"/>
      <c r="LHR77" s="190"/>
      <c r="LHS77" s="190"/>
      <c r="LHT77" s="190"/>
      <c r="LHU77" s="190"/>
      <c r="LHV77" s="284"/>
      <c r="LHW77" s="190"/>
      <c r="LHX77" s="190"/>
      <c r="LHY77" s="190"/>
      <c r="LHZ77" s="190"/>
      <c r="LIA77" s="190"/>
      <c r="LIB77" s="190"/>
      <c r="LIC77" s="190"/>
      <c r="LID77" s="190"/>
      <c r="LIE77" s="190"/>
      <c r="LIF77" s="190"/>
      <c r="LIG77" s="190"/>
      <c r="LIH77" s="190"/>
      <c r="LII77" s="190"/>
      <c r="LIJ77" s="190"/>
      <c r="LIK77" s="190"/>
      <c r="LIL77" s="284"/>
      <c r="LIM77" s="190"/>
      <c r="LIN77" s="190"/>
      <c r="LIO77" s="190"/>
      <c r="LIP77" s="190"/>
      <c r="LIQ77" s="190"/>
      <c r="LIR77" s="190"/>
      <c r="LIS77" s="190"/>
      <c r="LIT77" s="190"/>
      <c r="LIU77" s="190"/>
      <c r="LIV77" s="190"/>
      <c r="LIW77" s="190"/>
      <c r="LIX77" s="190"/>
      <c r="LIY77" s="190"/>
      <c r="LIZ77" s="190"/>
      <c r="LJA77" s="190"/>
      <c r="LJB77" s="284"/>
      <c r="LJC77" s="190"/>
      <c r="LJD77" s="190"/>
      <c r="LJE77" s="190"/>
      <c r="LJF77" s="190"/>
      <c r="LJG77" s="190"/>
      <c r="LJH77" s="190"/>
      <c r="LJI77" s="190"/>
      <c r="LJJ77" s="190"/>
      <c r="LJK77" s="190"/>
      <c r="LJL77" s="190"/>
      <c r="LJM77" s="190"/>
      <c r="LJN77" s="190"/>
      <c r="LJO77" s="190"/>
      <c r="LJP77" s="190"/>
      <c r="LJQ77" s="190"/>
      <c r="LJR77" s="284"/>
      <c r="LJS77" s="190"/>
      <c r="LJT77" s="190"/>
      <c r="LJU77" s="190"/>
      <c r="LJV77" s="190"/>
      <c r="LJW77" s="190"/>
      <c r="LJX77" s="190"/>
      <c r="LJY77" s="190"/>
      <c r="LJZ77" s="190"/>
      <c r="LKA77" s="190"/>
      <c r="LKB77" s="190"/>
      <c r="LKC77" s="190"/>
      <c r="LKD77" s="190"/>
      <c r="LKE77" s="190"/>
      <c r="LKF77" s="190"/>
      <c r="LKG77" s="190"/>
      <c r="LKH77" s="284"/>
      <c r="LKI77" s="190"/>
      <c r="LKJ77" s="190"/>
      <c r="LKK77" s="190"/>
      <c r="LKL77" s="190"/>
      <c r="LKM77" s="190"/>
      <c r="LKN77" s="190"/>
      <c r="LKO77" s="190"/>
      <c r="LKP77" s="190"/>
      <c r="LKQ77" s="190"/>
      <c r="LKR77" s="190"/>
      <c r="LKS77" s="190"/>
      <c r="LKT77" s="190"/>
      <c r="LKU77" s="190"/>
      <c r="LKV77" s="190"/>
      <c r="LKW77" s="190"/>
      <c r="LKX77" s="284"/>
      <c r="LKY77" s="190"/>
      <c r="LKZ77" s="190"/>
      <c r="LLA77" s="190"/>
      <c r="LLB77" s="190"/>
      <c r="LLC77" s="190"/>
      <c r="LLD77" s="190"/>
      <c r="LLE77" s="190"/>
      <c r="LLF77" s="190"/>
      <c r="LLG77" s="190"/>
      <c r="LLH77" s="190"/>
      <c r="LLI77" s="190"/>
      <c r="LLJ77" s="190"/>
      <c r="LLK77" s="190"/>
      <c r="LLL77" s="190"/>
      <c r="LLM77" s="190"/>
      <c r="LLN77" s="284"/>
      <c r="LLO77" s="190"/>
      <c r="LLP77" s="190"/>
      <c r="LLQ77" s="190"/>
      <c r="LLR77" s="190"/>
      <c r="LLS77" s="190"/>
      <c r="LLT77" s="190"/>
      <c r="LLU77" s="190"/>
      <c r="LLV77" s="190"/>
      <c r="LLW77" s="190"/>
      <c r="LLX77" s="190"/>
      <c r="LLY77" s="190"/>
      <c r="LLZ77" s="190"/>
      <c r="LMA77" s="190"/>
      <c r="LMB77" s="190"/>
      <c r="LMC77" s="190"/>
      <c r="LMD77" s="284"/>
      <c r="LME77" s="190"/>
      <c r="LMF77" s="190"/>
      <c r="LMG77" s="190"/>
      <c r="LMH77" s="190"/>
      <c r="LMI77" s="190"/>
      <c r="LMJ77" s="190"/>
      <c r="LMK77" s="190"/>
      <c r="LML77" s="190"/>
      <c r="LMM77" s="190"/>
      <c r="LMN77" s="190"/>
      <c r="LMO77" s="190"/>
      <c r="LMP77" s="190"/>
      <c r="LMQ77" s="190"/>
      <c r="LMR77" s="190"/>
      <c r="LMS77" s="190"/>
      <c r="LMT77" s="284"/>
      <c r="LMU77" s="190"/>
      <c r="LMV77" s="190"/>
      <c r="LMW77" s="190"/>
      <c r="LMX77" s="190"/>
      <c r="LMY77" s="190"/>
      <c r="LMZ77" s="190"/>
      <c r="LNA77" s="190"/>
      <c r="LNB77" s="190"/>
      <c r="LNC77" s="190"/>
      <c r="LND77" s="190"/>
      <c r="LNE77" s="190"/>
      <c r="LNF77" s="190"/>
      <c r="LNG77" s="190"/>
      <c r="LNH77" s="190"/>
      <c r="LNI77" s="190"/>
      <c r="LNJ77" s="284"/>
      <c r="LNK77" s="190"/>
      <c r="LNL77" s="190"/>
      <c r="LNM77" s="190"/>
      <c r="LNN77" s="190"/>
      <c r="LNO77" s="190"/>
      <c r="LNP77" s="190"/>
      <c r="LNQ77" s="190"/>
      <c r="LNR77" s="190"/>
      <c r="LNS77" s="190"/>
      <c r="LNT77" s="190"/>
      <c r="LNU77" s="190"/>
      <c r="LNV77" s="190"/>
      <c r="LNW77" s="190"/>
      <c r="LNX77" s="190"/>
      <c r="LNY77" s="190"/>
      <c r="LNZ77" s="284"/>
      <c r="LOA77" s="190"/>
      <c r="LOB77" s="190"/>
      <c r="LOC77" s="190"/>
      <c r="LOD77" s="190"/>
      <c r="LOE77" s="190"/>
      <c r="LOF77" s="190"/>
      <c r="LOG77" s="190"/>
      <c r="LOH77" s="190"/>
      <c r="LOI77" s="190"/>
      <c r="LOJ77" s="190"/>
      <c r="LOK77" s="190"/>
      <c r="LOL77" s="190"/>
      <c r="LOM77" s="190"/>
      <c r="LON77" s="190"/>
      <c r="LOO77" s="190"/>
      <c r="LOP77" s="284"/>
      <c r="LOQ77" s="190"/>
      <c r="LOR77" s="190"/>
      <c r="LOS77" s="190"/>
      <c r="LOT77" s="190"/>
      <c r="LOU77" s="190"/>
      <c r="LOV77" s="190"/>
      <c r="LOW77" s="190"/>
      <c r="LOX77" s="190"/>
      <c r="LOY77" s="190"/>
      <c r="LOZ77" s="190"/>
      <c r="LPA77" s="190"/>
      <c r="LPB77" s="190"/>
      <c r="LPC77" s="190"/>
      <c r="LPD77" s="190"/>
      <c r="LPE77" s="190"/>
      <c r="LPF77" s="284"/>
      <c r="LPG77" s="190"/>
      <c r="LPH77" s="190"/>
      <c r="LPI77" s="190"/>
      <c r="LPJ77" s="190"/>
      <c r="LPK77" s="190"/>
      <c r="LPL77" s="190"/>
      <c r="LPM77" s="190"/>
      <c r="LPN77" s="190"/>
      <c r="LPO77" s="190"/>
      <c r="LPP77" s="190"/>
      <c r="LPQ77" s="190"/>
      <c r="LPR77" s="190"/>
      <c r="LPS77" s="190"/>
      <c r="LPT77" s="190"/>
      <c r="LPU77" s="190"/>
      <c r="LPV77" s="284"/>
      <c r="LPW77" s="190"/>
      <c r="LPX77" s="190"/>
      <c r="LPY77" s="190"/>
      <c r="LPZ77" s="190"/>
      <c r="LQA77" s="190"/>
      <c r="LQB77" s="190"/>
      <c r="LQC77" s="190"/>
      <c r="LQD77" s="190"/>
      <c r="LQE77" s="190"/>
      <c r="LQF77" s="190"/>
      <c r="LQG77" s="190"/>
      <c r="LQH77" s="190"/>
      <c r="LQI77" s="190"/>
      <c r="LQJ77" s="190"/>
      <c r="LQK77" s="190"/>
      <c r="LQL77" s="284"/>
      <c r="LQM77" s="190"/>
      <c r="LQN77" s="190"/>
      <c r="LQO77" s="190"/>
      <c r="LQP77" s="190"/>
      <c r="LQQ77" s="190"/>
      <c r="LQR77" s="190"/>
      <c r="LQS77" s="190"/>
      <c r="LQT77" s="190"/>
      <c r="LQU77" s="190"/>
      <c r="LQV77" s="190"/>
      <c r="LQW77" s="190"/>
      <c r="LQX77" s="190"/>
      <c r="LQY77" s="190"/>
      <c r="LQZ77" s="190"/>
      <c r="LRA77" s="190"/>
      <c r="LRB77" s="284"/>
      <c r="LRC77" s="190"/>
      <c r="LRD77" s="190"/>
      <c r="LRE77" s="190"/>
      <c r="LRF77" s="190"/>
      <c r="LRG77" s="190"/>
      <c r="LRH77" s="190"/>
      <c r="LRI77" s="190"/>
      <c r="LRJ77" s="190"/>
      <c r="LRK77" s="190"/>
      <c r="LRL77" s="190"/>
      <c r="LRM77" s="190"/>
      <c r="LRN77" s="190"/>
      <c r="LRO77" s="190"/>
      <c r="LRP77" s="190"/>
      <c r="LRQ77" s="190"/>
      <c r="LRR77" s="284"/>
      <c r="LRS77" s="190"/>
      <c r="LRT77" s="190"/>
      <c r="LRU77" s="190"/>
      <c r="LRV77" s="190"/>
      <c r="LRW77" s="190"/>
      <c r="LRX77" s="190"/>
      <c r="LRY77" s="190"/>
      <c r="LRZ77" s="190"/>
      <c r="LSA77" s="190"/>
      <c r="LSB77" s="190"/>
      <c r="LSC77" s="190"/>
      <c r="LSD77" s="190"/>
      <c r="LSE77" s="190"/>
      <c r="LSF77" s="190"/>
      <c r="LSG77" s="190"/>
      <c r="LSH77" s="284"/>
      <c r="LSI77" s="190"/>
      <c r="LSJ77" s="190"/>
      <c r="LSK77" s="190"/>
      <c r="LSL77" s="190"/>
      <c r="LSM77" s="190"/>
      <c r="LSN77" s="190"/>
      <c r="LSO77" s="190"/>
      <c r="LSP77" s="190"/>
      <c r="LSQ77" s="190"/>
      <c r="LSR77" s="190"/>
      <c r="LSS77" s="190"/>
      <c r="LST77" s="190"/>
      <c r="LSU77" s="190"/>
      <c r="LSV77" s="190"/>
      <c r="LSW77" s="190"/>
      <c r="LSX77" s="284"/>
      <c r="LSY77" s="190"/>
      <c r="LSZ77" s="190"/>
      <c r="LTA77" s="190"/>
      <c r="LTB77" s="190"/>
      <c r="LTC77" s="190"/>
      <c r="LTD77" s="190"/>
      <c r="LTE77" s="190"/>
      <c r="LTF77" s="190"/>
      <c r="LTG77" s="190"/>
      <c r="LTH77" s="190"/>
      <c r="LTI77" s="190"/>
      <c r="LTJ77" s="190"/>
      <c r="LTK77" s="190"/>
      <c r="LTL77" s="190"/>
      <c r="LTM77" s="190"/>
      <c r="LTN77" s="284"/>
      <c r="LTO77" s="190"/>
      <c r="LTP77" s="190"/>
      <c r="LTQ77" s="190"/>
      <c r="LTR77" s="190"/>
      <c r="LTS77" s="190"/>
      <c r="LTT77" s="190"/>
      <c r="LTU77" s="190"/>
      <c r="LTV77" s="190"/>
      <c r="LTW77" s="190"/>
      <c r="LTX77" s="190"/>
      <c r="LTY77" s="190"/>
      <c r="LTZ77" s="190"/>
      <c r="LUA77" s="190"/>
      <c r="LUB77" s="190"/>
      <c r="LUC77" s="190"/>
      <c r="LUD77" s="284"/>
      <c r="LUE77" s="190"/>
      <c r="LUF77" s="190"/>
      <c r="LUG77" s="190"/>
      <c r="LUH77" s="190"/>
      <c r="LUI77" s="190"/>
      <c r="LUJ77" s="190"/>
      <c r="LUK77" s="190"/>
      <c r="LUL77" s="190"/>
      <c r="LUM77" s="190"/>
      <c r="LUN77" s="190"/>
      <c r="LUO77" s="190"/>
      <c r="LUP77" s="190"/>
      <c r="LUQ77" s="190"/>
      <c r="LUR77" s="190"/>
      <c r="LUS77" s="190"/>
      <c r="LUT77" s="284"/>
      <c r="LUU77" s="190"/>
      <c r="LUV77" s="190"/>
      <c r="LUW77" s="190"/>
      <c r="LUX77" s="190"/>
      <c r="LUY77" s="190"/>
      <c r="LUZ77" s="190"/>
      <c r="LVA77" s="190"/>
      <c r="LVB77" s="190"/>
      <c r="LVC77" s="190"/>
      <c r="LVD77" s="190"/>
      <c r="LVE77" s="190"/>
      <c r="LVF77" s="190"/>
      <c r="LVG77" s="190"/>
      <c r="LVH77" s="190"/>
      <c r="LVI77" s="190"/>
      <c r="LVJ77" s="284"/>
      <c r="LVK77" s="190"/>
      <c r="LVL77" s="190"/>
      <c r="LVM77" s="190"/>
      <c r="LVN77" s="190"/>
      <c r="LVO77" s="190"/>
      <c r="LVP77" s="190"/>
      <c r="LVQ77" s="190"/>
      <c r="LVR77" s="190"/>
      <c r="LVS77" s="190"/>
      <c r="LVT77" s="190"/>
      <c r="LVU77" s="190"/>
      <c r="LVV77" s="190"/>
      <c r="LVW77" s="190"/>
      <c r="LVX77" s="190"/>
      <c r="LVY77" s="190"/>
      <c r="LVZ77" s="284"/>
      <c r="LWA77" s="190"/>
      <c r="LWB77" s="190"/>
      <c r="LWC77" s="190"/>
      <c r="LWD77" s="190"/>
      <c r="LWE77" s="190"/>
      <c r="LWF77" s="190"/>
      <c r="LWG77" s="190"/>
      <c r="LWH77" s="190"/>
      <c r="LWI77" s="190"/>
      <c r="LWJ77" s="190"/>
      <c r="LWK77" s="190"/>
      <c r="LWL77" s="190"/>
      <c r="LWM77" s="190"/>
      <c r="LWN77" s="190"/>
      <c r="LWO77" s="190"/>
      <c r="LWP77" s="284"/>
      <c r="LWQ77" s="190"/>
      <c r="LWR77" s="190"/>
      <c r="LWS77" s="190"/>
      <c r="LWT77" s="190"/>
      <c r="LWU77" s="190"/>
      <c r="LWV77" s="190"/>
      <c r="LWW77" s="190"/>
      <c r="LWX77" s="190"/>
      <c r="LWY77" s="190"/>
      <c r="LWZ77" s="190"/>
      <c r="LXA77" s="190"/>
      <c r="LXB77" s="190"/>
      <c r="LXC77" s="190"/>
      <c r="LXD77" s="190"/>
      <c r="LXE77" s="190"/>
      <c r="LXF77" s="284"/>
      <c r="LXG77" s="190"/>
      <c r="LXH77" s="190"/>
      <c r="LXI77" s="190"/>
      <c r="LXJ77" s="190"/>
      <c r="LXK77" s="190"/>
      <c r="LXL77" s="190"/>
      <c r="LXM77" s="190"/>
      <c r="LXN77" s="190"/>
      <c r="LXO77" s="190"/>
      <c r="LXP77" s="190"/>
      <c r="LXQ77" s="190"/>
      <c r="LXR77" s="190"/>
      <c r="LXS77" s="190"/>
      <c r="LXT77" s="190"/>
      <c r="LXU77" s="190"/>
      <c r="LXV77" s="284"/>
      <c r="LXW77" s="190"/>
      <c r="LXX77" s="190"/>
      <c r="LXY77" s="190"/>
      <c r="LXZ77" s="190"/>
      <c r="LYA77" s="190"/>
      <c r="LYB77" s="190"/>
      <c r="LYC77" s="190"/>
      <c r="LYD77" s="190"/>
      <c r="LYE77" s="190"/>
      <c r="LYF77" s="190"/>
      <c r="LYG77" s="190"/>
      <c r="LYH77" s="190"/>
      <c r="LYI77" s="190"/>
      <c r="LYJ77" s="190"/>
      <c r="LYK77" s="190"/>
      <c r="LYL77" s="284"/>
      <c r="LYM77" s="190"/>
      <c r="LYN77" s="190"/>
      <c r="LYO77" s="190"/>
      <c r="LYP77" s="190"/>
      <c r="LYQ77" s="190"/>
      <c r="LYR77" s="190"/>
      <c r="LYS77" s="190"/>
      <c r="LYT77" s="190"/>
      <c r="LYU77" s="190"/>
      <c r="LYV77" s="190"/>
      <c r="LYW77" s="190"/>
      <c r="LYX77" s="190"/>
      <c r="LYY77" s="190"/>
      <c r="LYZ77" s="190"/>
      <c r="LZA77" s="190"/>
      <c r="LZB77" s="284"/>
      <c r="LZC77" s="190"/>
      <c r="LZD77" s="190"/>
      <c r="LZE77" s="190"/>
      <c r="LZF77" s="190"/>
      <c r="LZG77" s="190"/>
      <c r="LZH77" s="190"/>
      <c r="LZI77" s="190"/>
      <c r="LZJ77" s="190"/>
      <c r="LZK77" s="190"/>
      <c r="LZL77" s="190"/>
      <c r="LZM77" s="190"/>
      <c r="LZN77" s="190"/>
      <c r="LZO77" s="190"/>
      <c r="LZP77" s="190"/>
      <c r="LZQ77" s="190"/>
      <c r="LZR77" s="284"/>
      <c r="LZS77" s="190"/>
      <c r="LZT77" s="190"/>
      <c r="LZU77" s="190"/>
      <c r="LZV77" s="190"/>
      <c r="LZW77" s="190"/>
      <c r="LZX77" s="190"/>
      <c r="LZY77" s="190"/>
      <c r="LZZ77" s="190"/>
      <c r="MAA77" s="190"/>
      <c r="MAB77" s="190"/>
      <c r="MAC77" s="190"/>
      <c r="MAD77" s="190"/>
      <c r="MAE77" s="190"/>
      <c r="MAF77" s="190"/>
      <c r="MAG77" s="190"/>
      <c r="MAH77" s="284"/>
      <c r="MAI77" s="190"/>
      <c r="MAJ77" s="190"/>
      <c r="MAK77" s="190"/>
      <c r="MAL77" s="190"/>
      <c r="MAM77" s="190"/>
      <c r="MAN77" s="190"/>
      <c r="MAO77" s="190"/>
      <c r="MAP77" s="190"/>
      <c r="MAQ77" s="190"/>
      <c r="MAR77" s="190"/>
      <c r="MAS77" s="190"/>
      <c r="MAT77" s="190"/>
      <c r="MAU77" s="190"/>
      <c r="MAV77" s="190"/>
      <c r="MAW77" s="190"/>
      <c r="MAX77" s="284"/>
      <c r="MAY77" s="190"/>
      <c r="MAZ77" s="190"/>
      <c r="MBA77" s="190"/>
      <c r="MBB77" s="190"/>
      <c r="MBC77" s="190"/>
      <c r="MBD77" s="190"/>
      <c r="MBE77" s="190"/>
      <c r="MBF77" s="190"/>
      <c r="MBG77" s="190"/>
      <c r="MBH77" s="190"/>
      <c r="MBI77" s="190"/>
      <c r="MBJ77" s="190"/>
      <c r="MBK77" s="190"/>
      <c r="MBL77" s="190"/>
      <c r="MBM77" s="190"/>
      <c r="MBN77" s="284"/>
      <c r="MBO77" s="190"/>
      <c r="MBP77" s="190"/>
      <c r="MBQ77" s="190"/>
      <c r="MBR77" s="190"/>
      <c r="MBS77" s="190"/>
      <c r="MBT77" s="190"/>
      <c r="MBU77" s="190"/>
      <c r="MBV77" s="190"/>
      <c r="MBW77" s="190"/>
      <c r="MBX77" s="190"/>
      <c r="MBY77" s="190"/>
      <c r="MBZ77" s="190"/>
      <c r="MCA77" s="190"/>
      <c r="MCB77" s="190"/>
      <c r="MCC77" s="190"/>
      <c r="MCD77" s="284"/>
      <c r="MCE77" s="190"/>
      <c r="MCF77" s="190"/>
      <c r="MCG77" s="190"/>
      <c r="MCH77" s="190"/>
      <c r="MCI77" s="190"/>
      <c r="MCJ77" s="190"/>
      <c r="MCK77" s="190"/>
      <c r="MCL77" s="190"/>
      <c r="MCM77" s="190"/>
      <c r="MCN77" s="190"/>
      <c r="MCO77" s="190"/>
      <c r="MCP77" s="190"/>
      <c r="MCQ77" s="190"/>
      <c r="MCR77" s="190"/>
      <c r="MCS77" s="190"/>
      <c r="MCT77" s="284"/>
      <c r="MCU77" s="190"/>
      <c r="MCV77" s="190"/>
      <c r="MCW77" s="190"/>
      <c r="MCX77" s="190"/>
      <c r="MCY77" s="190"/>
      <c r="MCZ77" s="190"/>
      <c r="MDA77" s="190"/>
      <c r="MDB77" s="190"/>
      <c r="MDC77" s="190"/>
      <c r="MDD77" s="190"/>
      <c r="MDE77" s="190"/>
      <c r="MDF77" s="190"/>
      <c r="MDG77" s="190"/>
      <c r="MDH77" s="190"/>
      <c r="MDI77" s="190"/>
      <c r="MDJ77" s="284"/>
      <c r="MDK77" s="190"/>
      <c r="MDL77" s="190"/>
      <c r="MDM77" s="190"/>
      <c r="MDN77" s="190"/>
      <c r="MDO77" s="190"/>
      <c r="MDP77" s="190"/>
      <c r="MDQ77" s="190"/>
      <c r="MDR77" s="190"/>
      <c r="MDS77" s="190"/>
      <c r="MDT77" s="190"/>
      <c r="MDU77" s="190"/>
      <c r="MDV77" s="190"/>
      <c r="MDW77" s="190"/>
      <c r="MDX77" s="190"/>
      <c r="MDY77" s="190"/>
      <c r="MDZ77" s="284"/>
      <c r="MEA77" s="190"/>
      <c r="MEB77" s="190"/>
      <c r="MEC77" s="190"/>
      <c r="MED77" s="190"/>
      <c r="MEE77" s="190"/>
      <c r="MEF77" s="190"/>
      <c r="MEG77" s="190"/>
      <c r="MEH77" s="190"/>
      <c r="MEI77" s="190"/>
      <c r="MEJ77" s="190"/>
      <c r="MEK77" s="190"/>
      <c r="MEL77" s="190"/>
      <c r="MEM77" s="190"/>
      <c r="MEN77" s="190"/>
      <c r="MEO77" s="190"/>
      <c r="MEP77" s="284"/>
      <c r="MEQ77" s="190"/>
      <c r="MER77" s="190"/>
      <c r="MES77" s="190"/>
      <c r="MET77" s="190"/>
      <c r="MEU77" s="190"/>
      <c r="MEV77" s="190"/>
      <c r="MEW77" s="190"/>
      <c r="MEX77" s="190"/>
      <c r="MEY77" s="190"/>
      <c r="MEZ77" s="190"/>
      <c r="MFA77" s="190"/>
      <c r="MFB77" s="190"/>
      <c r="MFC77" s="190"/>
      <c r="MFD77" s="190"/>
      <c r="MFE77" s="190"/>
      <c r="MFF77" s="284"/>
      <c r="MFG77" s="190"/>
      <c r="MFH77" s="190"/>
      <c r="MFI77" s="190"/>
      <c r="MFJ77" s="190"/>
      <c r="MFK77" s="190"/>
      <c r="MFL77" s="190"/>
      <c r="MFM77" s="190"/>
      <c r="MFN77" s="190"/>
      <c r="MFO77" s="190"/>
      <c r="MFP77" s="190"/>
      <c r="MFQ77" s="190"/>
      <c r="MFR77" s="190"/>
      <c r="MFS77" s="190"/>
      <c r="MFT77" s="190"/>
      <c r="MFU77" s="190"/>
      <c r="MFV77" s="284"/>
      <c r="MFW77" s="190"/>
      <c r="MFX77" s="190"/>
      <c r="MFY77" s="190"/>
      <c r="MFZ77" s="190"/>
      <c r="MGA77" s="190"/>
      <c r="MGB77" s="190"/>
      <c r="MGC77" s="190"/>
      <c r="MGD77" s="190"/>
      <c r="MGE77" s="190"/>
      <c r="MGF77" s="190"/>
      <c r="MGG77" s="190"/>
      <c r="MGH77" s="190"/>
      <c r="MGI77" s="190"/>
      <c r="MGJ77" s="190"/>
      <c r="MGK77" s="190"/>
      <c r="MGL77" s="284"/>
      <c r="MGM77" s="190"/>
      <c r="MGN77" s="190"/>
      <c r="MGO77" s="190"/>
      <c r="MGP77" s="190"/>
      <c r="MGQ77" s="190"/>
      <c r="MGR77" s="190"/>
      <c r="MGS77" s="190"/>
      <c r="MGT77" s="190"/>
      <c r="MGU77" s="190"/>
      <c r="MGV77" s="190"/>
      <c r="MGW77" s="190"/>
      <c r="MGX77" s="190"/>
      <c r="MGY77" s="190"/>
      <c r="MGZ77" s="190"/>
      <c r="MHA77" s="190"/>
      <c r="MHB77" s="284"/>
      <c r="MHC77" s="190"/>
      <c r="MHD77" s="190"/>
      <c r="MHE77" s="190"/>
      <c r="MHF77" s="190"/>
      <c r="MHG77" s="190"/>
      <c r="MHH77" s="190"/>
      <c r="MHI77" s="190"/>
      <c r="MHJ77" s="190"/>
      <c r="MHK77" s="190"/>
      <c r="MHL77" s="190"/>
      <c r="MHM77" s="190"/>
      <c r="MHN77" s="190"/>
      <c r="MHO77" s="190"/>
      <c r="MHP77" s="190"/>
      <c r="MHQ77" s="190"/>
      <c r="MHR77" s="284"/>
      <c r="MHS77" s="190"/>
      <c r="MHT77" s="190"/>
      <c r="MHU77" s="190"/>
      <c r="MHV77" s="190"/>
      <c r="MHW77" s="190"/>
      <c r="MHX77" s="190"/>
      <c r="MHY77" s="190"/>
      <c r="MHZ77" s="190"/>
      <c r="MIA77" s="190"/>
      <c r="MIB77" s="190"/>
      <c r="MIC77" s="190"/>
      <c r="MID77" s="190"/>
      <c r="MIE77" s="190"/>
      <c r="MIF77" s="190"/>
      <c r="MIG77" s="190"/>
      <c r="MIH77" s="284"/>
      <c r="MII77" s="190"/>
      <c r="MIJ77" s="190"/>
      <c r="MIK77" s="190"/>
      <c r="MIL77" s="190"/>
      <c r="MIM77" s="190"/>
      <c r="MIN77" s="190"/>
      <c r="MIO77" s="190"/>
      <c r="MIP77" s="190"/>
      <c r="MIQ77" s="190"/>
      <c r="MIR77" s="190"/>
      <c r="MIS77" s="190"/>
      <c r="MIT77" s="190"/>
      <c r="MIU77" s="190"/>
      <c r="MIV77" s="190"/>
      <c r="MIW77" s="190"/>
      <c r="MIX77" s="284"/>
      <c r="MIY77" s="190"/>
      <c r="MIZ77" s="190"/>
      <c r="MJA77" s="190"/>
      <c r="MJB77" s="190"/>
      <c r="MJC77" s="190"/>
      <c r="MJD77" s="190"/>
      <c r="MJE77" s="190"/>
      <c r="MJF77" s="190"/>
      <c r="MJG77" s="190"/>
      <c r="MJH77" s="190"/>
      <c r="MJI77" s="190"/>
      <c r="MJJ77" s="190"/>
      <c r="MJK77" s="190"/>
      <c r="MJL77" s="190"/>
      <c r="MJM77" s="190"/>
      <c r="MJN77" s="284"/>
      <c r="MJO77" s="190"/>
      <c r="MJP77" s="190"/>
      <c r="MJQ77" s="190"/>
      <c r="MJR77" s="190"/>
      <c r="MJS77" s="190"/>
      <c r="MJT77" s="190"/>
      <c r="MJU77" s="190"/>
      <c r="MJV77" s="190"/>
      <c r="MJW77" s="190"/>
      <c r="MJX77" s="190"/>
      <c r="MJY77" s="190"/>
      <c r="MJZ77" s="190"/>
      <c r="MKA77" s="190"/>
      <c r="MKB77" s="190"/>
      <c r="MKC77" s="190"/>
      <c r="MKD77" s="284"/>
      <c r="MKE77" s="190"/>
      <c r="MKF77" s="190"/>
      <c r="MKG77" s="190"/>
      <c r="MKH77" s="190"/>
      <c r="MKI77" s="190"/>
      <c r="MKJ77" s="190"/>
      <c r="MKK77" s="190"/>
      <c r="MKL77" s="190"/>
      <c r="MKM77" s="190"/>
      <c r="MKN77" s="190"/>
      <c r="MKO77" s="190"/>
      <c r="MKP77" s="190"/>
      <c r="MKQ77" s="190"/>
      <c r="MKR77" s="190"/>
      <c r="MKS77" s="190"/>
      <c r="MKT77" s="284"/>
      <c r="MKU77" s="190"/>
      <c r="MKV77" s="190"/>
      <c r="MKW77" s="190"/>
      <c r="MKX77" s="190"/>
      <c r="MKY77" s="190"/>
      <c r="MKZ77" s="190"/>
      <c r="MLA77" s="190"/>
      <c r="MLB77" s="190"/>
      <c r="MLC77" s="190"/>
      <c r="MLD77" s="190"/>
      <c r="MLE77" s="190"/>
      <c r="MLF77" s="190"/>
      <c r="MLG77" s="190"/>
      <c r="MLH77" s="190"/>
      <c r="MLI77" s="190"/>
      <c r="MLJ77" s="284"/>
      <c r="MLK77" s="190"/>
      <c r="MLL77" s="190"/>
      <c r="MLM77" s="190"/>
      <c r="MLN77" s="190"/>
      <c r="MLO77" s="190"/>
      <c r="MLP77" s="190"/>
      <c r="MLQ77" s="190"/>
      <c r="MLR77" s="190"/>
      <c r="MLS77" s="190"/>
      <c r="MLT77" s="190"/>
      <c r="MLU77" s="190"/>
      <c r="MLV77" s="190"/>
      <c r="MLW77" s="190"/>
      <c r="MLX77" s="190"/>
      <c r="MLY77" s="190"/>
      <c r="MLZ77" s="284"/>
      <c r="MMA77" s="190"/>
      <c r="MMB77" s="190"/>
      <c r="MMC77" s="190"/>
      <c r="MMD77" s="190"/>
      <c r="MME77" s="190"/>
      <c r="MMF77" s="190"/>
      <c r="MMG77" s="190"/>
      <c r="MMH77" s="190"/>
      <c r="MMI77" s="190"/>
      <c r="MMJ77" s="190"/>
      <c r="MMK77" s="190"/>
      <c r="MML77" s="190"/>
      <c r="MMM77" s="190"/>
      <c r="MMN77" s="190"/>
      <c r="MMO77" s="190"/>
      <c r="MMP77" s="284"/>
      <c r="MMQ77" s="190"/>
      <c r="MMR77" s="190"/>
      <c r="MMS77" s="190"/>
      <c r="MMT77" s="190"/>
      <c r="MMU77" s="190"/>
      <c r="MMV77" s="190"/>
      <c r="MMW77" s="190"/>
      <c r="MMX77" s="190"/>
      <c r="MMY77" s="190"/>
      <c r="MMZ77" s="190"/>
      <c r="MNA77" s="190"/>
      <c r="MNB77" s="190"/>
      <c r="MNC77" s="190"/>
      <c r="MND77" s="190"/>
      <c r="MNE77" s="190"/>
      <c r="MNF77" s="284"/>
      <c r="MNG77" s="190"/>
      <c r="MNH77" s="190"/>
      <c r="MNI77" s="190"/>
      <c r="MNJ77" s="190"/>
      <c r="MNK77" s="190"/>
      <c r="MNL77" s="190"/>
      <c r="MNM77" s="190"/>
      <c r="MNN77" s="190"/>
      <c r="MNO77" s="190"/>
      <c r="MNP77" s="190"/>
      <c r="MNQ77" s="190"/>
      <c r="MNR77" s="190"/>
      <c r="MNS77" s="190"/>
      <c r="MNT77" s="190"/>
      <c r="MNU77" s="190"/>
      <c r="MNV77" s="284"/>
      <c r="MNW77" s="190"/>
      <c r="MNX77" s="190"/>
      <c r="MNY77" s="190"/>
      <c r="MNZ77" s="190"/>
      <c r="MOA77" s="190"/>
      <c r="MOB77" s="190"/>
      <c r="MOC77" s="190"/>
      <c r="MOD77" s="190"/>
      <c r="MOE77" s="190"/>
      <c r="MOF77" s="190"/>
      <c r="MOG77" s="190"/>
      <c r="MOH77" s="190"/>
      <c r="MOI77" s="190"/>
      <c r="MOJ77" s="190"/>
      <c r="MOK77" s="190"/>
      <c r="MOL77" s="284"/>
      <c r="MOM77" s="190"/>
      <c r="MON77" s="190"/>
      <c r="MOO77" s="190"/>
      <c r="MOP77" s="190"/>
      <c r="MOQ77" s="190"/>
      <c r="MOR77" s="190"/>
      <c r="MOS77" s="190"/>
      <c r="MOT77" s="190"/>
      <c r="MOU77" s="190"/>
      <c r="MOV77" s="190"/>
      <c r="MOW77" s="190"/>
      <c r="MOX77" s="190"/>
      <c r="MOY77" s="190"/>
      <c r="MOZ77" s="190"/>
      <c r="MPA77" s="190"/>
      <c r="MPB77" s="284"/>
      <c r="MPC77" s="190"/>
      <c r="MPD77" s="190"/>
      <c r="MPE77" s="190"/>
      <c r="MPF77" s="190"/>
      <c r="MPG77" s="190"/>
      <c r="MPH77" s="190"/>
      <c r="MPI77" s="190"/>
      <c r="MPJ77" s="190"/>
      <c r="MPK77" s="190"/>
      <c r="MPL77" s="190"/>
      <c r="MPM77" s="190"/>
      <c r="MPN77" s="190"/>
      <c r="MPO77" s="190"/>
      <c r="MPP77" s="190"/>
      <c r="MPQ77" s="190"/>
      <c r="MPR77" s="284"/>
      <c r="MPS77" s="190"/>
      <c r="MPT77" s="190"/>
      <c r="MPU77" s="190"/>
      <c r="MPV77" s="190"/>
      <c r="MPW77" s="190"/>
      <c r="MPX77" s="190"/>
      <c r="MPY77" s="190"/>
      <c r="MPZ77" s="190"/>
      <c r="MQA77" s="190"/>
      <c r="MQB77" s="190"/>
      <c r="MQC77" s="190"/>
      <c r="MQD77" s="190"/>
      <c r="MQE77" s="190"/>
      <c r="MQF77" s="190"/>
      <c r="MQG77" s="190"/>
      <c r="MQH77" s="284"/>
      <c r="MQI77" s="190"/>
      <c r="MQJ77" s="190"/>
      <c r="MQK77" s="190"/>
      <c r="MQL77" s="190"/>
      <c r="MQM77" s="190"/>
      <c r="MQN77" s="190"/>
      <c r="MQO77" s="190"/>
      <c r="MQP77" s="190"/>
      <c r="MQQ77" s="190"/>
      <c r="MQR77" s="190"/>
      <c r="MQS77" s="190"/>
      <c r="MQT77" s="190"/>
      <c r="MQU77" s="190"/>
      <c r="MQV77" s="190"/>
      <c r="MQW77" s="190"/>
      <c r="MQX77" s="284"/>
      <c r="MQY77" s="190"/>
      <c r="MQZ77" s="190"/>
      <c r="MRA77" s="190"/>
      <c r="MRB77" s="190"/>
      <c r="MRC77" s="190"/>
      <c r="MRD77" s="190"/>
      <c r="MRE77" s="190"/>
      <c r="MRF77" s="190"/>
      <c r="MRG77" s="190"/>
      <c r="MRH77" s="190"/>
      <c r="MRI77" s="190"/>
      <c r="MRJ77" s="190"/>
      <c r="MRK77" s="190"/>
      <c r="MRL77" s="190"/>
      <c r="MRM77" s="190"/>
      <c r="MRN77" s="284"/>
      <c r="MRO77" s="190"/>
      <c r="MRP77" s="190"/>
      <c r="MRQ77" s="190"/>
      <c r="MRR77" s="190"/>
      <c r="MRS77" s="190"/>
      <c r="MRT77" s="190"/>
      <c r="MRU77" s="190"/>
      <c r="MRV77" s="190"/>
      <c r="MRW77" s="190"/>
      <c r="MRX77" s="190"/>
      <c r="MRY77" s="190"/>
      <c r="MRZ77" s="190"/>
      <c r="MSA77" s="190"/>
      <c r="MSB77" s="190"/>
      <c r="MSC77" s="190"/>
      <c r="MSD77" s="284"/>
      <c r="MSE77" s="190"/>
      <c r="MSF77" s="190"/>
      <c r="MSG77" s="190"/>
      <c r="MSH77" s="190"/>
      <c r="MSI77" s="190"/>
      <c r="MSJ77" s="190"/>
      <c r="MSK77" s="190"/>
      <c r="MSL77" s="190"/>
      <c r="MSM77" s="190"/>
      <c r="MSN77" s="190"/>
      <c r="MSO77" s="190"/>
      <c r="MSP77" s="190"/>
      <c r="MSQ77" s="190"/>
      <c r="MSR77" s="190"/>
      <c r="MSS77" s="190"/>
      <c r="MST77" s="284"/>
      <c r="MSU77" s="190"/>
      <c r="MSV77" s="190"/>
      <c r="MSW77" s="190"/>
      <c r="MSX77" s="190"/>
      <c r="MSY77" s="190"/>
      <c r="MSZ77" s="190"/>
      <c r="MTA77" s="190"/>
      <c r="MTB77" s="190"/>
      <c r="MTC77" s="190"/>
      <c r="MTD77" s="190"/>
      <c r="MTE77" s="190"/>
      <c r="MTF77" s="190"/>
      <c r="MTG77" s="190"/>
      <c r="MTH77" s="190"/>
      <c r="MTI77" s="190"/>
      <c r="MTJ77" s="284"/>
      <c r="MTK77" s="190"/>
      <c r="MTL77" s="190"/>
      <c r="MTM77" s="190"/>
      <c r="MTN77" s="190"/>
      <c r="MTO77" s="190"/>
      <c r="MTP77" s="190"/>
      <c r="MTQ77" s="190"/>
      <c r="MTR77" s="190"/>
      <c r="MTS77" s="190"/>
      <c r="MTT77" s="190"/>
      <c r="MTU77" s="190"/>
      <c r="MTV77" s="190"/>
      <c r="MTW77" s="190"/>
      <c r="MTX77" s="190"/>
      <c r="MTY77" s="190"/>
      <c r="MTZ77" s="284"/>
      <c r="MUA77" s="190"/>
      <c r="MUB77" s="190"/>
      <c r="MUC77" s="190"/>
      <c r="MUD77" s="190"/>
      <c r="MUE77" s="190"/>
      <c r="MUF77" s="190"/>
      <c r="MUG77" s="190"/>
      <c r="MUH77" s="190"/>
      <c r="MUI77" s="190"/>
      <c r="MUJ77" s="190"/>
      <c r="MUK77" s="190"/>
      <c r="MUL77" s="190"/>
      <c r="MUM77" s="190"/>
      <c r="MUN77" s="190"/>
      <c r="MUO77" s="190"/>
      <c r="MUP77" s="284"/>
      <c r="MUQ77" s="190"/>
      <c r="MUR77" s="190"/>
      <c r="MUS77" s="190"/>
      <c r="MUT77" s="190"/>
      <c r="MUU77" s="190"/>
      <c r="MUV77" s="190"/>
      <c r="MUW77" s="190"/>
      <c r="MUX77" s="190"/>
      <c r="MUY77" s="190"/>
      <c r="MUZ77" s="190"/>
      <c r="MVA77" s="190"/>
      <c r="MVB77" s="190"/>
      <c r="MVC77" s="190"/>
      <c r="MVD77" s="190"/>
      <c r="MVE77" s="190"/>
      <c r="MVF77" s="284"/>
      <c r="MVG77" s="190"/>
      <c r="MVH77" s="190"/>
      <c r="MVI77" s="190"/>
      <c r="MVJ77" s="190"/>
      <c r="MVK77" s="190"/>
      <c r="MVL77" s="190"/>
      <c r="MVM77" s="190"/>
      <c r="MVN77" s="190"/>
      <c r="MVO77" s="190"/>
      <c r="MVP77" s="190"/>
      <c r="MVQ77" s="190"/>
      <c r="MVR77" s="190"/>
      <c r="MVS77" s="190"/>
      <c r="MVT77" s="190"/>
      <c r="MVU77" s="190"/>
      <c r="MVV77" s="284"/>
      <c r="MVW77" s="190"/>
      <c r="MVX77" s="190"/>
      <c r="MVY77" s="190"/>
      <c r="MVZ77" s="190"/>
      <c r="MWA77" s="190"/>
      <c r="MWB77" s="190"/>
      <c r="MWC77" s="190"/>
      <c r="MWD77" s="190"/>
      <c r="MWE77" s="190"/>
      <c r="MWF77" s="190"/>
      <c r="MWG77" s="190"/>
      <c r="MWH77" s="190"/>
      <c r="MWI77" s="190"/>
      <c r="MWJ77" s="190"/>
      <c r="MWK77" s="190"/>
      <c r="MWL77" s="284"/>
      <c r="MWM77" s="190"/>
      <c r="MWN77" s="190"/>
      <c r="MWO77" s="190"/>
      <c r="MWP77" s="190"/>
      <c r="MWQ77" s="190"/>
      <c r="MWR77" s="190"/>
      <c r="MWS77" s="190"/>
      <c r="MWT77" s="190"/>
      <c r="MWU77" s="190"/>
      <c r="MWV77" s="190"/>
      <c r="MWW77" s="190"/>
      <c r="MWX77" s="190"/>
      <c r="MWY77" s="190"/>
      <c r="MWZ77" s="190"/>
      <c r="MXA77" s="190"/>
      <c r="MXB77" s="284"/>
      <c r="MXC77" s="190"/>
      <c r="MXD77" s="190"/>
      <c r="MXE77" s="190"/>
      <c r="MXF77" s="190"/>
      <c r="MXG77" s="190"/>
      <c r="MXH77" s="190"/>
      <c r="MXI77" s="190"/>
      <c r="MXJ77" s="190"/>
      <c r="MXK77" s="190"/>
      <c r="MXL77" s="190"/>
      <c r="MXM77" s="190"/>
      <c r="MXN77" s="190"/>
      <c r="MXO77" s="190"/>
      <c r="MXP77" s="190"/>
      <c r="MXQ77" s="190"/>
      <c r="MXR77" s="284"/>
      <c r="MXS77" s="190"/>
      <c r="MXT77" s="190"/>
      <c r="MXU77" s="190"/>
      <c r="MXV77" s="190"/>
      <c r="MXW77" s="190"/>
      <c r="MXX77" s="190"/>
      <c r="MXY77" s="190"/>
      <c r="MXZ77" s="190"/>
      <c r="MYA77" s="190"/>
      <c r="MYB77" s="190"/>
      <c r="MYC77" s="190"/>
      <c r="MYD77" s="190"/>
      <c r="MYE77" s="190"/>
      <c r="MYF77" s="190"/>
      <c r="MYG77" s="190"/>
      <c r="MYH77" s="284"/>
      <c r="MYI77" s="190"/>
      <c r="MYJ77" s="190"/>
      <c r="MYK77" s="190"/>
      <c r="MYL77" s="190"/>
      <c r="MYM77" s="190"/>
      <c r="MYN77" s="190"/>
      <c r="MYO77" s="190"/>
      <c r="MYP77" s="190"/>
      <c r="MYQ77" s="190"/>
      <c r="MYR77" s="190"/>
      <c r="MYS77" s="190"/>
      <c r="MYT77" s="190"/>
      <c r="MYU77" s="190"/>
      <c r="MYV77" s="190"/>
      <c r="MYW77" s="190"/>
      <c r="MYX77" s="284"/>
      <c r="MYY77" s="190"/>
      <c r="MYZ77" s="190"/>
      <c r="MZA77" s="190"/>
      <c r="MZB77" s="190"/>
      <c r="MZC77" s="190"/>
      <c r="MZD77" s="190"/>
      <c r="MZE77" s="190"/>
      <c r="MZF77" s="190"/>
      <c r="MZG77" s="190"/>
      <c r="MZH77" s="190"/>
      <c r="MZI77" s="190"/>
      <c r="MZJ77" s="190"/>
      <c r="MZK77" s="190"/>
      <c r="MZL77" s="190"/>
      <c r="MZM77" s="190"/>
      <c r="MZN77" s="284"/>
      <c r="MZO77" s="190"/>
      <c r="MZP77" s="190"/>
      <c r="MZQ77" s="190"/>
      <c r="MZR77" s="190"/>
      <c r="MZS77" s="190"/>
      <c r="MZT77" s="190"/>
      <c r="MZU77" s="190"/>
      <c r="MZV77" s="190"/>
      <c r="MZW77" s="190"/>
      <c r="MZX77" s="190"/>
      <c r="MZY77" s="190"/>
      <c r="MZZ77" s="190"/>
      <c r="NAA77" s="190"/>
      <c r="NAB77" s="190"/>
      <c r="NAC77" s="190"/>
      <c r="NAD77" s="284"/>
      <c r="NAE77" s="190"/>
      <c r="NAF77" s="190"/>
      <c r="NAG77" s="190"/>
      <c r="NAH77" s="190"/>
      <c r="NAI77" s="190"/>
      <c r="NAJ77" s="190"/>
      <c r="NAK77" s="190"/>
      <c r="NAL77" s="190"/>
      <c r="NAM77" s="190"/>
      <c r="NAN77" s="190"/>
      <c r="NAO77" s="190"/>
      <c r="NAP77" s="190"/>
      <c r="NAQ77" s="190"/>
      <c r="NAR77" s="190"/>
      <c r="NAS77" s="190"/>
      <c r="NAT77" s="284"/>
      <c r="NAU77" s="190"/>
      <c r="NAV77" s="190"/>
      <c r="NAW77" s="190"/>
      <c r="NAX77" s="190"/>
      <c r="NAY77" s="190"/>
      <c r="NAZ77" s="190"/>
      <c r="NBA77" s="190"/>
      <c r="NBB77" s="190"/>
      <c r="NBC77" s="190"/>
      <c r="NBD77" s="190"/>
      <c r="NBE77" s="190"/>
      <c r="NBF77" s="190"/>
      <c r="NBG77" s="190"/>
      <c r="NBH77" s="190"/>
      <c r="NBI77" s="190"/>
      <c r="NBJ77" s="284"/>
      <c r="NBK77" s="190"/>
      <c r="NBL77" s="190"/>
      <c r="NBM77" s="190"/>
      <c r="NBN77" s="190"/>
      <c r="NBO77" s="190"/>
      <c r="NBP77" s="190"/>
      <c r="NBQ77" s="190"/>
      <c r="NBR77" s="190"/>
      <c r="NBS77" s="190"/>
      <c r="NBT77" s="190"/>
      <c r="NBU77" s="190"/>
      <c r="NBV77" s="190"/>
      <c r="NBW77" s="190"/>
      <c r="NBX77" s="190"/>
      <c r="NBY77" s="190"/>
      <c r="NBZ77" s="284"/>
      <c r="NCA77" s="190"/>
      <c r="NCB77" s="190"/>
      <c r="NCC77" s="190"/>
      <c r="NCD77" s="190"/>
      <c r="NCE77" s="190"/>
      <c r="NCF77" s="190"/>
      <c r="NCG77" s="190"/>
      <c r="NCH77" s="190"/>
      <c r="NCI77" s="190"/>
      <c r="NCJ77" s="190"/>
      <c r="NCK77" s="190"/>
      <c r="NCL77" s="190"/>
      <c r="NCM77" s="190"/>
      <c r="NCN77" s="190"/>
      <c r="NCO77" s="190"/>
      <c r="NCP77" s="284"/>
      <c r="NCQ77" s="190"/>
      <c r="NCR77" s="190"/>
      <c r="NCS77" s="190"/>
      <c r="NCT77" s="190"/>
      <c r="NCU77" s="190"/>
      <c r="NCV77" s="190"/>
      <c r="NCW77" s="190"/>
      <c r="NCX77" s="190"/>
      <c r="NCY77" s="190"/>
      <c r="NCZ77" s="190"/>
      <c r="NDA77" s="190"/>
      <c r="NDB77" s="190"/>
      <c r="NDC77" s="190"/>
      <c r="NDD77" s="190"/>
      <c r="NDE77" s="190"/>
      <c r="NDF77" s="284"/>
      <c r="NDG77" s="190"/>
      <c r="NDH77" s="190"/>
      <c r="NDI77" s="190"/>
      <c r="NDJ77" s="190"/>
      <c r="NDK77" s="190"/>
      <c r="NDL77" s="190"/>
      <c r="NDM77" s="190"/>
      <c r="NDN77" s="190"/>
      <c r="NDO77" s="190"/>
      <c r="NDP77" s="190"/>
      <c r="NDQ77" s="190"/>
      <c r="NDR77" s="190"/>
      <c r="NDS77" s="190"/>
      <c r="NDT77" s="190"/>
      <c r="NDU77" s="190"/>
      <c r="NDV77" s="284"/>
      <c r="NDW77" s="190"/>
      <c r="NDX77" s="190"/>
      <c r="NDY77" s="190"/>
      <c r="NDZ77" s="190"/>
      <c r="NEA77" s="190"/>
      <c r="NEB77" s="190"/>
      <c r="NEC77" s="190"/>
      <c r="NED77" s="190"/>
      <c r="NEE77" s="190"/>
      <c r="NEF77" s="190"/>
      <c r="NEG77" s="190"/>
      <c r="NEH77" s="190"/>
      <c r="NEI77" s="190"/>
      <c r="NEJ77" s="190"/>
      <c r="NEK77" s="190"/>
      <c r="NEL77" s="284"/>
      <c r="NEM77" s="190"/>
      <c r="NEN77" s="190"/>
      <c r="NEO77" s="190"/>
      <c r="NEP77" s="190"/>
      <c r="NEQ77" s="190"/>
      <c r="NER77" s="190"/>
      <c r="NES77" s="190"/>
      <c r="NET77" s="190"/>
      <c r="NEU77" s="190"/>
      <c r="NEV77" s="190"/>
      <c r="NEW77" s="190"/>
      <c r="NEX77" s="190"/>
      <c r="NEY77" s="190"/>
      <c r="NEZ77" s="190"/>
      <c r="NFA77" s="190"/>
      <c r="NFB77" s="284"/>
      <c r="NFC77" s="190"/>
      <c r="NFD77" s="190"/>
      <c r="NFE77" s="190"/>
      <c r="NFF77" s="190"/>
      <c r="NFG77" s="190"/>
      <c r="NFH77" s="190"/>
      <c r="NFI77" s="190"/>
      <c r="NFJ77" s="190"/>
      <c r="NFK77" s="190"/>
      <c r="NFL77" s="190"/>
      <c r="NFM77" s="190"/>
      <c r="NFN77" s="190"/>
      <c r="NFO77" s="190"/>
      <c r="NFP77" s="190"/>
      <c r="NFQ77" s="190"/>
      <c r="NFR77" s="284"/>
      <c r="NFS77" s="190"/>
      <c r="NFT77" s="190"/>
      <c r="NFU77" s="190"/>
      <c r="NFV77" s="190"/>
      <c r="NFW77" s="190"/>
      <c r="NFX77" s="190"/>
      <c r="NFY77" s="190"/>
      <c r="NFZ77" s="190"/>
      <c r="NGA77" s="190"/>
      <c r="NGB77" s="190"/>
      <c r="NGC77" s="190"/>
      <c r="NGD77" s="190"/>
      <c r="NGE77" s="190"/>
      <c r="NGF77" s="190"/>
      <c r="NGG77" s="190"/>
      <c r="NGH77" s="284"/>
      <c r="NGI77" s="190"/>
      <c r="NGJ77" s="190"/>
      <c r="NGK77" s="190"/>
      <c r="NGL77" s="190"/>
      <c r="NGM77" s="190"/>
      <c r="NGN77" s="190"/>
      <c r="NGO77" s="190"/>
      <c r="NGP77" s="190"/>
      <c r="NGQ77" s="190"/>
      <c r="NGR77" s="190"/>
      <c r="NGS77" s="190"/>
      <c r="NGT77" s="190"/>
      <c r="NGU77" s="190"/>
      <c r="NGV77" s="190"/>
      <c r="NGW77" s="190"/>
      <c r="NGX77" s="284"/>
      <c r="NGY77" s="190"/>
      <c r="NGZ77" s="190"/>
      <c r="NHA77" s="190"/>
      <c r="NHB77" s="190"/>
      <c r="NHC77" s="190"/>
      <c r="NHD77" s="190"/>
      <c r="NHE77" s="190"/>
      <c r="NHF77" s="190"/>
      <c r="NHG77" s="190"/>
      <c r="NHH77" s="190"/>
      <c r="NHI77" s="190"/>
      <c r="NHJ77" s="190"/>
      <c r="NHK77" s="190"/>
      <c r="NHL77" s="190"/>
      <c r="NHM77" s="190"/>
      <c r="NHN77" s="284"/>
      <c r="NHO77" s="190"/>
      <c r="NHP77" s="190"/>
      <c r="NHQ77" s="190"/>
      <c r="NHR77" s="190"/>
      <c r="NHS77" s="190"/>
      <c r="NHT77" s="190"/>
      <c r="NHU77" s="190"/>
      <c r="NHV77" s="190"/>
      <c r="NHW77" s="190"/>
      <c r="NHX77" s="190"/>
      <c r="NHY77" s="190"/>
      <c r="NHZ77" s="190"/>
      <c r="NIA77" s="190"/>
      <c r="NIB77" s="190"/>
      <c r="NIC77" s="190"/>
      <c r="NID77" s="284"/>
      <c r="NIE77" s="190"/>
      <c r="NIF77" s="190"/>
      <c r="NIG77" s="190"/>
      <c r="NIH77" s="190"/>
      <c r="NII77" s="190"/>
      <c r="NIJ77" s="190"/>
      <c r="NIK77" s="190"/>
      <c r="NIL77" s="190"/>
      <c r="NIM77" s="190"/>
      <c r="NIN77" s="190"/>
      <c r="NIO77" s="190"/>
      <c r="NIP77" s="190"/>
      <c r="NIQ77" s="190"/>
      <c r="NIR77" s="190"/>
      <c r="NIS77" s="190"/>
      <c r="NIT77" s="284"/>
      <c r="NIU77" s="190"/>
      <c r="NIV77" s="190"/>
      <c r="NIW77" s="190"/>
      <c r="NIX77" s="190"/>
      <c r="NIY77" s="190"/>
      <c r="NIZ77" s="190"/>
      <c r="NJA77" s="190"/>
      <c r="NJB77" s="190"/>
      <c r="NJC77" s="190"/>
      <c r="NJD77" s="190"/>
      <c r="NJE77" s="190"/>
      <c r="NJF77" s="190"/>
      <c r="NJG77" s="190"/>
      <c r="NJH77" s="190"/>
      <c r="NJI77" s="190"/>
      <c r="NJJ77" s="284"/>
      <c r="NJK77" s="190"/>
      <c r="NJL77" s="190"/>
      <c r="NJM77" s="190"/>
      <c r="NJN77" s="190"/>
      <c r="NJO77" s="190"/>
      <c r="NJP77" s="190"/>
      <c r="NJQ77" s="190"/>
      <c r="NJR77" s="190"/>
      <c r="NJS77" s="190"/>
      <c r="NJT77" s="190"/>
      <c r="NJU77" s="190"/>
      <c r="NJV77" s="190"/>
      <c r="NJW77" s="190"/>
      <c r="NJX77" s="190"/>
      <c r="NJY77" s="190"/>
      <c r="NJZ77" s="284"/>
      <c r="NKA77" s="190"/>
      <c r="NKB77" s="190"/>
      <c r="NKC77" s="190"/>
      <c r="NKD77" s="190"/>
      <c r="NKE77" s="190"/>
      <c r="NKF77" s="190"/>
      <c r="NKG77" s="190"/>
      <c r="NKH77" s="190"/>
      <c r="NKI77" s="190"/>
      <c r="NKJ77" s="190"/>
      <c r="NKK77" s="190"/>
      <c r="NKL77" s="190"/>
      <c r="NKM77" s="190"/>
      <c r="NKN77" s="190"/>
      <c r="NKO77" s="190"/>
      <c r="NKP77" s="284"/>
      <c r="NKQ77" s="190"/>
      <c r="NKR77" s="190"/>
      <c r="NKS77" s="190"/>
      <c r="NKT77" s="190"/>
      <c r="NKU77" s="190"/>
      <c r="NKV77" s="190"/>
      <c r="NKW77" s="190"/>
      <c r="NKX77" s="190"/>
      <c r="NKY77" s="190"/>
      <c r="NKZ77" s="190"/>
      <c r="NLA77" s="190"/>
      <c r="NLB77" s="190"/>
      <c r="NLC77" s="190"/>
      <c r="NLD77" s="190"/>
      <c r="NLE77" s="190"/>
      <c r="NLF77" s="284"/>
      <c r="NLG77" s="190"/>
      <c r="NLH77" s="190"/>
      <c r="NLI77" s="190"/>
      <c r="NLJ77" s="190"/>
      <c r="NLK77" s="190"/>
      <c r="NLL77" s="190"/>
      <c r="NLM77" s="190"/>
      <c r="NLN77" s="190"/>
      <c r="NLO77" s="190"/>
      <c r="NLP77" s="190"/>
      <c r="NLQ77" s="190"/>
      <c r="NLR77" s="190"/>
      <c r="NLS77" s="190"/>
      <c r="NLT77" s="190"/>
      <c r="NLU77" s="190"/>
      <c r="NLV77" s="284"/>
      <c r="NLW77" s="190"/>
      <c r="NLX77" s="190"/>
      <c r="NLY77" s="190"/>
      <c r="NLZ77" s="190"/>
      <c r="NMA77" s="190"/>
      <c r="NMB77" s="190"/>
      <c r="NMC77" s="190"/>
      <c r="NMD77" s="190"/>
      <c r="NME77" s="190"/>
      <c r="NMF77" s="190"/>
      <c r="NMG77" s="190"/>
      <c r="NMH77" s="190"/>
      <c r="NMI77" s="190"/>
      <c r="NMJ77" s="190"/>
      <c r="NMK77" s="190"/>
      <c r="NML77" s="284"/>
      <c r="NMM77" s="190"/>
      <c r="NMN77" s="190"/>
      <c r="NMO77" s="190"/>
      <c r="NMP77" s="190"/>
      <c r="NMQ77" s="190"/>
      <c r="NMR77" s="190"/>
      <c r="NMS77" s="190"/>
      <c r="NMT77" s="190"/>
      <c r="NMU77" s="190"/>
      <c r="NMV77" s="190"/>
      <c r="NMW77" s="190"/>
      <c r="NMX77" s="190"/>
      <c r="NMY77" s="190"/>
      <c r="NMZ77" s="190"/>
      <c r="NNA77" s="190"/>
      <c r="NNB77" s="284"/>
      <c r="NNC77" s="190"/>
      <c r="NND77" s="190"/>
      <c r="NNE77" s="190"/>
      <c r="NNF77" s="190"/>
      <c r="NNG77" s="190"/>
      <c r="NNH77" s="190"/>
      <c r="NNI77" s="190"/>
      <c r="NNJ77" s="190"/>
      <c r="NNK77" s="190"/>
      <c r="NNL77" s="190"/>
      <c r="NNM77" s="190"/>
      <c r="NNN77" s="190"/>
      <c r="NNO77" s="190"/>
      <c r="NNP77" s="190"/>
      <c r="NNQ77" s="190"/>
      <c r="NNR77" s="284"/>
      <c r="NNS77" s="190"/>
      <c r="NNT77" s="190"/>
      <c r="NNU77" s="190"/>
      <c r="NNV77" s="190"/>
      <c r="NNW77" s="190"/>
      <c r="NNX77" s="190"/>
      <c r="NNY77" s="190"/>
      <c r="NNZ77" s="190"/>
      <c r="NOA77" s="190"/>
      <c r="NOB77" s="190"/>
      <c r="NOC77" s="190"/>
      <c r="NOD77" s="190"/>
      <c r="NOE77" s="190"/>
      <c r="NOF77" s="190"/>
      <c r="NOG77" s="190"/>
      <c r="NOH77" s="284"/>
      <c r="NOI77" s="190"/>
      <c r="NOJ77" s="190"/>
      <c r="NOK77" s="190"/>
      <c r="NOL77" s="190"/>
      <c r="NOM77" s="190"/>
      <c r="NON77" s="190"/>
      <c r="NOO77" s="190"/>
      <c r="NOP77" s="190"/>
      <c r="NOQ77" s="190"/>
      <c r="NOR77" s="190"/>
      <c r="NOS77" s="190"/>
      <c r="NOT77" s="190"/>
      <c r="NOU77" s="190"/>
      <c r="NOV77" s="190"/>
      <c r="NOW77" s="190"/>
      <c r="NOX77" s="284"/>
      <c r="NOY77" s="190"/>
      <c r="NOZ77" s="190"/>
      <c r="NPA77" s="190"/>
      <c r="NPB77" s="190"/>
      <c r="NPC77" s="190"/>
      <c r="NPD77" s="190"/>
      <c r="NPE77" s="190"/>
      <c r="NPF77" s="190"/>
      <c r="NPG77" s="190"/>
      <c r="NPH77" s="190"/>
      <c r="NPI77" s="190"/>
      <c r="NPJ77" s="190"/>
      <c r="NPK77" s="190"/>
      <c r="NPL77" s="190"/>
      <c r="NPM77" s="190"/>
      <c r="NPN77" s="284"/>
      <c r="NPO77" s="190"/>
      <c r="NPP77" s="190"/>
      <c r="NPQ77" s="190"/>
      <c r="NPR77" s="190"/>
      <c r="NPS77" s="190"/>
      <c r="NPT77" s="190"/>
      <c r="NPU77" s="190"/>
      <c r="NPV77" s="190"/>
      <c r="NPW77" s="190"/>
      <c r="NPX77" s="190"/>
      <c r="NPY77" s="190"/>
      <c r="NPZ77" s="190"/>
      <c r="NQA77" s="190"/>
      <c r="NQB77" s="190"/>
      <c r="NQC77" s="190"/>
      <c r="NQD77" s="284"/>
      <c r="NQE77" s="190"/>
      <c r="NQF77" s="190"/>
      <c r="NQG77" s="190"/>
      <c r="NQH77" s="190"/>
      <c r="NQI77" s="190"/>
      <c r="NQJ77" s="190"/>
      <c r="NQK77" s="190"/>
      <c r="NQL77" s="190"/>
      <c r="NQM77" s="190"/>
      <c r="NQN77" s="190"/>
      <c r="NQO77" s="190"/>
      <c r="NQP77" s="190"/>
      <c r="NQQ77" s="190"/>
      <c r="NQR77" s="190"/>
      <c r="NQS77" s="190"/>
      <c r="NQT77" s="284"/>
      <c r="NQU77" s="190"/>
      <c r="NQV77" s="190"/>
      <c r="NQW77" s="190"/>
      <c r="NQX77" s="190"/>
      <c r="NQY77" s="190"/>
      <c r="NQZ77" s="190"/>
      <c r="NRA77" s="190"/>
      <c r="NRB77" s="190"/>
      <c r="NRC77" s="190"/>
      <c r="NRD77" s="190"/>
      <c r="NRE77" s="190"/>
      <c r="NRF77" s="190"/>
      <c r="NRG77" s="190"/>
      <c r="NRH77" s="190"/>
      <c r="NRI77" s="190"/>
      <c r="NRJ77" s="284"/>
      <c r="NRK77" s="190"/>
      <c r="NRL77" s="190"/>
      <c r="NRM77" s="190"/>
      <c r="NRN77" s="190"/>
      <c r="NRO77" s="190"/>
      <c r="NRP77" s="190"/>
      <c r="NRQ77" s="190"/>
      <c r="NRR77" s="190"/>
      <c r="NRS77" s="190"/>
      <c r="NRT77" s="190"/>
      <c r="NRU77" s="190"/>
      <c r="NRV77" s="190"/>
      <c r="NRW77" s="190"/>
      <c r="NRX77" s="190"/>
      <c r="NRY77" s="190"/>
      <c r="NRZ77" s="284"/>
      <c r="NSA77" s="190"/>
      <c r="NSB77" s="190"/>
      <c r="NSC77" s="190"/>
      <c r="NSD77" s="190"/>
      <c r="NSE77" s="190"/>
      <c r="NSF77" s="190"/>
      <c r="NSG77" s="190"/>
      <c r="NSH77" s="190"/>
      <c r="NSI77" s="190"/>
      <c r="NSJ77" s="190"/>
      <c r="NSK77" s="190"/>
      <c r="NSL77" s="190"/>
      <c r="NSM77" s="190"/>
      <c r="NSN77" s="190"/>
      <c r="NSO77" s="190"/>
      <c r="NSP77" s="284"/>
      <c r="NSQ77" s="190"/>
      <c r="NSR77" s="190"/>
      <c r="NSS77" s="190"/>
      <c r="NST77" s="190"/>
      <c r="NSU77" s="190"/>
      <c r="NSV77" s="190"/>
      <c r="NSW77" s="190"/>
      <c r="NSX77" s="190"/>
      <c r="NSY77" s="190"/>
      <c r="NSZ77" s="190"/>
      <c r="NTA77" s="190"/>
      <c r="NTB77" s="190"/>
      <c r="NTC77" s="190"/>
      <c r="NTD77" s="190"/>
      <c r="NTE77" s="190"/>
      <c r="NTF77" s="284"/>
      <c r="NTG77" s="190"/>
      <c r="NTH77" s="190"/>
      <c r="NTI77" s="190"/>
      <c r="NTJ77" s="190"/>
      <c r="NTK77" s="190"/>
      <c r="NTL77" s="190"/>
      <c r="NTM77" s="190"/>
      <c r="NTN77" s="190"/>
      <c r="NTO77" s="190"/>
      <c r="NTP77" s="190"/>
      <c r="NTQ77" s="190"/>
      <c r="NTR77" s="190"/>
      <c r="NTS77" s="190"/>
      <c r="NTT77" s="190"/>
      <c r="NTU77" s="190"/>
      <c r="NTV77" s="284"/>
      <c r="NTW77" s="190"/>
      <c r="NTX77" s="190"/>
      <c r="NTY77" s="190"/>
      <c r="NTZ77" s="190"/>
      <c r="NUA77" s="190"/>
      <c r="NUB77" s="190"/>
      <c r="NUC77" s="190"/>
      <c r="NUD77" s="190"/>
      <c r="NUE77" s="190"/>
      <c r="NUF77" s="190"/>
      <c r="NUG77" s="190"/>
      <c r="NUH77" s="190"/>
      <c r="NUI77" s="190"/>
      <c r="NUJ77" s="190"/>
      <c r="NUK77" s="190"/>
      <c r="NUL77" s="284"/>
      <c r="NUM77" s="190"/>
      <c r="NUN77" s="190"/>
      <c r="NUO77" s="190"/>
      <c r="NUP77" s="190"/>
      <c r="NUQ77" s="190"/>
      <c r="NUR77" s="190"/>
      <c r="NUS77" s="190"/>
      <c r="NUT77" s="190"/>
      <c r="NUU77" s="190"/>
      <c r="NUV77" s="190"/>
      <c r="NUW77" s="190"/>
      <c r="NUX77" s="190"/>
      <c r="NUY77" s="190"/>
      <c r="NUZ77" s="190"/>
      <c r="NVA77" s="190"/>
      <c r="NVB77" s="284"/>
      <c r="NVC77" s="190"/>
      <c r="NVD77" s="190"/>
      <c r="NVE77" s="190"/>
      <c r="NVF77" s="190"/>
      <c r="NVG77" s="190"/>
      <c r="NVH77" s="190"/>
      <c r="NVI77" s="190"/>
      <c r="NVJ77" s="190"/>
      <c r="NVK77" s="190"/>
      <c r="NVL77" s="190"/>
      <c r="NVM77" s="190"/>
      <c r="NVN77" s="190"/>
      <c r="NVO77" s="190"/>
      <c r="NVP77" s="190"/>
      <c r="NVQ77" s="190"/>
      <c r="NVR77" s="284"/>
      <c r="NVS77" s="190"/>
      <c r="NVT77" s="190"/>
      <c r="NVU77" s="190"/>
      <c r="NVV77" s="190"/>
      <c r="NVW77" s="190"/>
      <c r="NVX77" s="190"/>
      <c r="NVY77" s="190"/>
      <c r="NVZ77" s="190"/>
      <c r="NWA77" s="190"/>
      <c r="NWB77" s="190"/>
      <c r="NWC77" s="190"/>
      <c r="NWD77" s="190"/>
      <c r="NWE77" s="190"/>
      <c r="NWF77" s="190"/>
      <c r="NWG77" s="190"/>
      <c r="NWH77" s="284"/>
      <c r="NWI77" s="190"/>
      <c r="NWJ77" s="190"/>
      <c r="NWK77" s="190"/>
      <c r="NWL77" s="190"/>
      <c r="NWM77" s="190"/>
      <c r="NWN77" s="190"/>
      <c r="NWO77" s="190"/>
      <c r="NWP77" s="190"/>
      <c r="NWQ77" s="190"/>
      <c r="NWR77" s="190"/>
      <c r="NWS77" s="190"/>
      <c r="NWT77" s="190"/>
      <c r="NWU77" s="190"/>
      <c r="NWV77" s="190"/>
      <c r="NWW77" s="190"/>
      <c r="NWX77" s="284"/>
      <c r="NWY77" s="190"/>
      <c r="NWZ77" s="190"/>
      <c r="NXA77" s="190"/>
      <c r="NXB77" s="190"/>
      <c r="NXC77" s="190"/>
      <c r="NXD77" s="190"/>
      <c r="NXE77" s="190"/>
      <c r="NXF77" s="190"/>
      <c r="NXG77" s="190"/>
      <c r="NXH77" s="190"/>
      <c r="NXI77" s="190"/>
      <c r="NXJ77" s="190"/>
      <c r="NXK77" s="190"/>
      <c r="NXL77" s="190"/>
      <c r="NXM77" s="190"/>
      <c r="NXN77" s="284"/>
      <c r="NXO77" s="190"/>
      <c r="NXP77" s="190"/>
      <c r="NXQ77" s="190"/>
      <c r="NXR77" s="190"/>
      <c r="NXS77" s="190"/>
      <c r="NXT77" s="190"/>
      <c r="NXU77" s="190"/>
      <c r="NXV77" s="190"/>
      <c r="NXW77" s="190"/>
      <c r="NXX77" s="190"/>
      <c r="NXY77" s="190"/>
      <c r="NXZ77" s="190"/>
      <c r="NYA77" s="190"/>
      <c r="NYB77" s="190"/>
      <c r="NYC77" s="190"/>
      <c r="NYD77" s="284"/>
      <c r="NYE77" s="190"/>
      <c r="NYF77" s="190"/>
      <c r="NYG77" s="190"/>
      <c r="NYH77" s="190"/>
      <c r="NYI77" s="190"/>
      <c r="NYJ77" s="190"/>
      <c r="NYK77" s="190"/>
      <c r="NYL77" s="190"/>
      <c r="NYM77" s="190"/>
      <c r="NYN77" s="190"/>
      <c r="NYO77" s="190"/>
      <c r="NYP77" s="190"/>
      <c r="NYQ77" s="190"/>
      <c r="NYR77" s="190"/>
      <c r="NYS77" s="190"/>
      <c r="NYT77" s="284"/>
      <c r="NYU77" s="190"/>
      <c r="NYV77" s="190"/>
      <c r="NYW77" s="190"/>
      <c r="NYX77" s="190"/>
      <c r="NYY77" s="190"/>
      <c r="NYZ77" s="190"/>
      <c r="NZA77" s="190"/>
      <c r="NZB77" s="190"/>
      <c r="NZC77" s="190"/>
      <c r="NZD77" s="190"/>
      <c r="NZE77" s="190"/>
      <c r="NZF77" s="190"/>
      <c r="NZG77" s="190"/>
      <c r="NZH77" s="190"/>
      <c r="NZI77" s="190"/>
      <c r="NZJ77" s="284"/>
      <c r="NZK77" s="190"/>
      <c r="NZL77" s="190"/>
      <c r="NZM77" s="190"/>
      <c r="NZN77" s="190"/>
      <c r="NZO77" s="190"/>
      <c r="NZP77" s="190"/>
      <c r="NZQ77" s="190"/>
      <c r="NZR77" s="190"/>
      <c r="NZS77" s="190"/>
      <c r="NZT77" s="190"/>
      <c r="NZU77" s="190"/>
      <c r="NZV77" s="190"/>
      <c r="NZW77" s="190"/>
      <c r="NZX77" s="190"/>
      <c r="NZY77" s="190"/>
      <c r="NZZ77" s="284"/>
      <c r="OAA77" s="190"/>
      <c r="OAB77" s="190"/>
      <c r="OAC77" s="190"/>
      <c r="OAD77" s="190"/>
      <c r="OAE77" s="190"/>
      <c r="OAF77" s="190"/>
      <c r="OAG77" s="190"/>
      <c r="OAH77" s="190"/>
      <c r="OAI77" s="190"/>
      <c r="OAJ77" s="190"/>
      <c r="OAK77" s="190"/>
      <c r="OAL77" s="190"/>
      <c r="OAM77" s="190"/>
      <c r="OAN77" s="190"/>
      <c r="OAO77" s="190"/>
      <c r="OAP77" s="284"/>
      <c r="OAQ77" s="190"/>
      <c r="OAR77" s="190"/>
      <c r="OAS77" s="190"/>
      <c r="OAT77" s="190"/>
      <c r="OAU77" s="190"/>
      <c r="OAV77" s="190"/>
      <c r="OAW77" s="190"/>
      <c r="OAX77" s="190"/>
      <c r="OAY77" s="190"/>
      <c r="OAZ77" s="190"/>
      <c r="OBA77" s="190"/>
      <c r="OBB77" s="190"/>
      <c r="OBC77" s="190"/>
      <c r="OBD77" s="190"/>
      <c r="OBE77" s="190"/>
      <c r="OBF77" s="284"/>
      <c r="OBG77" s="190"/>
      <c r="OBH77" s="190"/>
      <c r="OBI77" s="190"/>
      <c r="OBJ77" s="190"/>
      <c r="OBK77" s="190"/>
      <c r="OBL77" s="190"/>
      <c r="OBM77" s="190"/>
      <c r="OBN77" s="190"/>
      <c r="OBO77" s="190"/>
      <c r="OBP77" s="190"/>
      <c r="OBQ77" s="190"/>
      <c r="OBR77" s="190"/>
      <c r="OBS77" s="190"/>
      <c r="OBT77" s="190"/>
      <c r="OBU77" s="190"/>
      <c r="OBV77" s="284"/>
      <c r="OBW77" s="190"/>
      <c r="OBX77" s="190"/>
      <c r="OBY77" s="190"/>
      <c r="OBZ77" s="190"/>
      <c r="OCA77" s="190"/>
      <c r="OCB77" s="190"/>
      <c r="OCC77" s="190"/>
      <c r="OCD77" s="190"/>
      <c r="OCE77" s="190"/>
      <c r="OCF77" s="190"/>
      <c r="OCG77" s="190"/>
      <c r="OCH77" s="190"/>
      <c r="OCI77" s="190"/>
      <c r="OCJ77" s="190"/>
      <c r="OCK77" s="190"/>
      <c r="OCL77" s="284"/>
      <c r="OCM77" s="190"/>
      <c r="OCN77" s="190"/>
      <c r="OCO77" s="190"/>
      <c r="OCP77" s="190"/>
      <c r="OCQ77" s="190"/>
      <c r="OCR77" s="190"/>
      <c r="OCS77" s="190"/>
      <c r="OCT77" s="190"/>
      <c r="OCU77" s="190"/>
      <c r="OCV77" s="190"/>
      <c r="OCW77" s="190"/>
      <c r="OCX77" s="190"/>
      <c r="OCY77" s="190"/>
      <c r="OCZ77" s="190"/>
      <c r="ODA77" s="190"/>
      <c r="ODB77" s="284"/>
      <c r="ODC77" s="190"/>
      <c r="ODD77" s="190"/>
      <c r="ODE77" s="190"/>
      <c r="ODF77" s="190"/>
      <c r="ODG77" s="190"/>
      <c r="ODH77" s="190"/>
      <c r="ODI77" s="190"/>
      <c r="ODJ77" s="190"/>
      <c r="ODK77" s="190"/>
      <c r="ODL77" s="190"/>
      <c r="ODM77" s="190"/>
      <c r="ODN77" s="190"/>
      <c r="ODO77" s="190"/>
      <c r="ODP77" s="190"/>
      <c r="ODQ77" s="190"/>
      <c r="ODR77" s="284"/>
      <c r="ODS77" s="190"/>
      <c r="ODT77" s="190"/>
      <c r="ODU77" s="190"/>
      <c r="ODV77" s="190"/>
      <c r="ODW77" s="190"/>
      <c r="ODX77" s="190"/>
      <c r="ODY77" s="190"/>
      <c r="ODZ77" s="190"/>
      <c r="OEA77" s="190"/>
      <c r="OEB77" s="190"/>
      <c r="OEC77" s="190"/>
      <c r="OED77" s="190"/>
      <c r="OEE77" s="190"/>
      <c r="OEF77" s="190"/>
      <c r="OEG77" s="190"/>
      <c r="OEH77" s="284"/>
      <c r="OEI77" s="190"/>
      <c r="OEJ77" s="190"/>
      <c r="OEK77" s="190"/>
      <c r="OEL77" s="190"/>
      <c r="OEM77" s="190"/>
      <c r="OEN77" s="190"/>
      <c r="OEO77" s="190"/>
      <c r="OEP77" s="190"/>
      <c r="OEQ77" s="190"/>
      <c r="OER77" s="190"/>
      <c r="OES77" s="190"/>
      <c r="OET77" s="190"/>
      <c r="OEU77" s="190"/>
      <c r="OEV77" s="190"/>
      <c r="OEW77" s="190"/>
      <c r="OEX77" s="284"/>
      <c r="OEY77" s="190"/>
      <c r="OEZ77" s="190"/>
      <c r="OFA77" s="190"/>
      <c r="OFB77" s="190"/>
      <c r="OFC77" s="190"/>
      <c r="OFD77" s="190"/>
      <c r="OFE77" s="190"/>
      <c r="OFF77" s="190"/>
      <c r="OFG77" s="190"/>
      <c r="OFH77" s="190"/>
      <c r="OFI77" s="190"/>
      <c r="OFJ77" s="190"/>
      <c r="OFK77" s="190"/>
      <c r="OFL77" s="190"/>
      <c r="OFM77" s="190"/>
      <c r="OFN77" s="284"/>
      <c r="OFO77" s="190"/>
      <c r="OFP77" s="190"/>
      <c r="OFQ77" s="190"/>
      <c r="OFR77" s="190"/>
      <c r="OFS77" s="190"/>
      <c r="OFT77" s="190"/>
      <c r="OFU77" s="190"/>
      <c r="OFV77" s="190"/>
      <c r="OFW77" s="190"/>
      <c r="OFX77" s="190"/>
      <c r="OFY77" s="190"/>
      <c r="OFZ77" s="190"/>
      <c r="OGA77" s="190"/>
      <c r="OGB77" s="190"/>
      <c r="OGC77" s="190"/>
      <c r="OGD77" s="284"/>
      <c r="OGE77" s="190"/>
      <c r="OGF77" s="190"/>
      <c r="OGG77" s="190"/>
      <c r="OGH77" s="190"/>
      <c r="OGI77" s="190"/>
      <c r="OGJ77" s="190"/>
      <c r="OGK77" s="190"/>
      <c r="OGL77" s="190"/>
      <c r="OGM77" s="190"/>
      <c r="OGN77" s="190"/>
      <c r="OGO77" s="190"/>
      <c r="OGP77" s="190"/>
      <c r="OGQ77" s="190"/>
      <c r="OGR77" s="190"/>
      <c r="OGS77" s="190"/>
      <c r="OGT77" s="284"/>
      <c r="OGU77" s="190"/>
      <c r="OGV77" s="190"/>
      <c r="OGW77" s="190"/>
      <c r="OGX77" s="190"/>
      <c r="OGY77" s="190"/>
      <c r="OGZ77" s="190"/>
      <c r="OHA77" s="190"/>
      <c r="OHB77" s="190"/>
      <c r="OHC77" s="190"/>
      <c r="OHD77" s="190"/>
      <c r="OHE77" s="190"/>
      <c r="OHF77" s="190"/>
      <c r="OHG77" s="190"/>
      <c r="OHH77" s="190"/>
      <c r="OHI77" s="190"/>
      <c r="OHJ77" s="284"/>
      <c r="OHK77" s="190"/>
      <c r="OHL77" s="190"/>
      <c r="OHM77" s="190"/>
      <c r="OHN77" s="190"/>
      <c r="OHO77" s="190"/>
      <c r="OHP77" s="190"/>
      <c r="OHQ77" s="190"/>
      <c r="OHR77" s="190"/>
      <c r="OHS77" s="190"/>
      <c r="OHT77" s="190"/>
      <c r="OHU77" s="190"/>
      <c r="OHV77" s="190"/>
      <c r="OHW77" s="190"/>
      <c r="OHX77" s="190"/>
      <c r="OHY77" s="190"/>
      <c r="OHZ77" s="284"/>
      <c r="OIA77" s="190"/>
      <c r="OIB77" s="190"/>
      <c r="OIC77" s="190"/>
      <c r="OID77" s="190"/>
      <c r="OIE77" s="190"/>
      <c r="OIF77" s="190"/>
      <c r="OIG77" s="190"/>
      <c r="OIH77" s="190"/>
      <c r="OII77" s="190"/>
      <c r="OIJ77" s="190"/>
      <c r="OIK77" s="190"/>
      <c r="OIL77" s="190"/>
      <c r="OIM77" s="190"/>
      <c r="OIN77" s="190"/>
      <c r="OIO77" s="190"/>
      <c r="OIP77" s="284"/>
      <c r="OIQ77" s="190"/>
      <c r="OIR77" s="190"/>
      <c r="OIS77" s="190"/>
      <c r="OIT77" s="190"/>
      <c r="OIU77" s="190"/>
      <c r="OIV77" s="190"/>
      <c r="OIW77" s="190"/>
      <c r="OIX77" s="190"/>
      <c r="OIY77" s="190"/>
      <c r="OIZ77" s="190"/>
      <c r="OJA77" s="190"/>
      <c r="OJB77" s="190"/>
      <c r="OJC77" s="190"/>
      <c r="OJD77" s="190"/>
      <c r="OJE77" s="190"/>
      <c r="OJF77" s="284"/>
      <c r="OJG77" s="190"/>
      <c r="OJH77" s="190"/>
      <c r="OJI77" s="190"/>
      <c r="OJJ77" s="190"/>
      <c r="OJK77" s="190"/>
      <c r="OJL77" s="190"/>
      <c r="OJM77" s="190"/>
      <c r="OJN77" s="190"/>
      <c r="OJO77" s="190"/>
      <c r="OJP77" s="190"/>
      <c r="OJQ77" s="190"/>
      <c r="OJR77" s="190"/>
      <c r="OJS77" s="190"/>
      <c r="OJT77" s="190"/>
      <c r="OJU77" s="190"/>
      <c r="OJV77" s="284"/>
      <c r="OJW77" s="190"/>
      <c r="OJX77" s="190"/>
      <c r="OJY77" s="190"/>
      <c r="OJZ77" s="190"/>
      <c r="OKA77" s="190"/>
      <c r="OKB77" s="190"/>
      <c r="OKC77" s="190"/>
      <c r="OKD77" s="190"/>
      <c r="OKE77" s="190"/>
      <c r="OKF77" s="190"/>
      <c r="OKG77" s="190"/>
      <c r="OKH77" s="190"/>
      <c r="OKI77" s="190"/>
      <c r="OKJ77" s="190"/>
      <c r="OKK77" s="190"/>
      <c r="OKL77" s="284"/>
      <c r="OKM77" s="190"/>
      <c r="OKN77" s="190"/>
      <c r="OKO77" s="190"/>
      <c r="OKP77" s="190"/>
      <c r="OKQ77" s="190"/>
      <c r="OKR77" s="190"/>
      <c r="OKS77" s="190"/>
      <c r="OKT77" s="190"/>
      <c r="OKU77" s="190"/>
      <c r="OKV77" s="190"/>
      <c r="OKW77" s="190"/>
      <c r="OKX77" s="190"/>
      <c r="OKY77" s="190"/>
      <c r="OKZ77" s="190"/>
      <c r="OLA77" s="190"/>
      <c r="OLB77" s="284"/>
      <c r="OLC77" s="190"/>
      <c r="OLD77" s="190"/>
      <c r="OLE77" s="190"/>
      <c r="OLF77" s="190"/>
      <c r="OLG77" s="190"/>
      <c r="OLH77" s="190"/>
      <c r="OLI77" s="190"/>
      <c r="OLJ77" s="190"/>
      <c r="OLK77" s="190"/>
      <c r="OLL77" s="190"/>
      <c r="OLM77" s="190"/>
      <c r="OLN77" s="190"/>
      <c r="OLO77" s="190"/>
      <c r="OLP77" s="190"/>
      <c r="OLQ77" s="190"/>
      <c r="OLR77" s="284"/>
      <c r="OLS77" s="190"/>
      <c r="OLT77" s="190"/>
      <c r="OLU77" s="190"/>
      <c r="OLV77" s="190"/>
      <c r="OLW77" s="190"/>
      <c r="OLX77" s="190"/>
      <c r="OLY77" s="190"/>
      <c r="OLZ77" s="190"/>
      <c r="OMA77" s="190"/>
      <c r="OMB77" s="190"/>
      <c r="OMC77" s="190"/>
      <c r="OMD77" s="190"/>
      <c r="OME77" s="190"/>
      <c r="OMF77" s="190"/>
      <c r="OMG77" s="190"/>
      <c r="OMH77" s="284"/>
      <c r="OMI77" s="190"/>
      <c r="OMJ77" s="190"/>
      <c r="OMK77" s="190"/>
      <c r="OML77" s="190"/>
      <c r="OMM77" s="190"/>
      <c r="OMN77" s="190"/>
      <c r="OMO77" s="190"/>
      <c r="OMP77" s="190"/>
      <c r="OMQ77" s="190"/>
      <c r="OMR77" s="190"/>
      <c r="OMS77" s="190"/>
      <c r="OMT77" s="190"/>
      <c r="OMU77" s="190"/>
      <c r="OMV77" s="190"/>
      <c r="OMW77" s="190"/>
      <c r="OMX77" s="284"/>
      <c r="OMY77" s="190"/>
      <c r="OMZ77" s="190"/>
      <c r="ONA77" s="190"/>
      <c r="ONB77" s="190"/>
      <c r="ONC77" s="190"/>
      <c r="OND77" s="190"/>
      <c r="ONE77" s="190"/>
      <c r="ONF77" s="190"/>
      <c r="ONG77" s="190"/>
      <c r="ONH77" s="190"/>
      <c r="ONI77" s="190"/>
      <c r="ONJ77" s="190"/>
      <c r="ONK77" s="190"/>
      <c r="ONL77" s="190"/>
      <c r="ONM77" s="190"/>
      <c r="ONN77" s="284"/>
      <c r="ONO77" s="190"/>
      <c r="ONP77" s="190"/>
      <c r="ONQ77" s="190"/>
      <c r="ONR77" s="190"/>
      <c r="ONS77" s="190"/>
      <c r="ONT77" s="190"/>
      <c r="ONU77" s="190"/>
      <c r="ONV77" s="190"/>
      <c r="ONW77" s="190"/>
      <c r="ONX77" s="190"/>
      <c r="ONY77" s="190"/>
      <c r="ONZ77" s="190"/>
      <c r="OOA77" s="190"/>
      <c r="OOB77" s="190"/>
      <c r="OOC77" s="190"/>
      <c r="OOD77" s="284"/>
      <c r="OOE77" s="190"/>
      <c r="OOF77" s="190"/>
      <c r="OOG77" s="190"/>
      <c r="OOH77" s="190"/>
      <c r="OOI77" s="190"/>
      <c r="OOJ77" s="190"/>
      <c r="OOK77" s="190"/>
      <c r="OOL77" s="190"/>
      <c r="OOM77" s="190"/>
      <c r="OON77" s="190"/>
      <c r="OOO77" s="190"/>
      <c r="OOP77" s="190"/>
      <c r="OOQ77" s="190"/>
      <c r="OOR77" s="190"/>
      <c r="OOS77" s="190"/>
      <c r="OOT77" s="284"/>
      <c r="OOU77" s="190"/>
      <c r="OOV77" s="190"/>
      <c r="OOW77" s="190"/>
      <c r="OOX77" s="190"/>
      <c r="OOY77" s="190"/>
      <c r="OOZ77" s="190"/>
      <c r="OPA77" s="190"/>
      <c r="OPB77" s="190"/>
      <c r="OPC77" s="190"/>
      <c r="OPD77" s="190"/>
      <c r="OPE77" s="190"/>
      <c r="OPF77" s="190"/>
      <c r="OPG77" s="190"/>
      <c r="OPH77" s="190"/>
      <c r="OPI77" s="190"/>
      <c r="OPJ77" s="284"/>
      <c r="OPK77" s="190"/>
      <c r="OPL77" s="190"/>
      <c r="OPM77" s="190"/>
      <c r="OPN77" s="190"/>
      <c r="OPO77" s="190"/>
      <c r="OPP77" s="190"/>
      <c r="OPQ77" s="190"/>
      <c r="OPR77" s="190"/>
      <c r="OPS77" s="190"/>
      <c r="OPT77" s="190"/>
      <c r="OPU77" s="190"/>
      <c r="OPV77" s="190"/>
      <c r="OPW77" s="190"/>
      <c r="OPX77" s="190"/>
      <c r="OPY77" s="190"/>
      <c r="OPZ77" s="284"/>
      <c r="OQA77" s="190"/>
      <c r="OQB77" s="190"/>
      <c r="OQC77" s="190"/>
      <c r="OQD77" s="190"/>
      <c r="OQE77" s="190"/>
      <c r="OQF77" s="190"/>
      <c r="OQG77" s="190"/>
      <c r="OQH77" s="190"/>
      <c r="OQI77" s="190"/>
      <c r="OQJ77" s="190"/>
      <c r="OQK77" s="190"/>
      <c r="OQL77" s="190"/>
      <c r="OQM77" s="190"/>
      <c r="OQN77" s="190"/>
      <c r="OQO77" s="190"/>
      <c r="OQP77" s="284"/>
      <c r="OQQ77" s="190"/>
      <c r="OQR77" s="190"/>
      <c r="OQS77" s="190"/>
      <c r="OQT77" s="190"/>
      <c r="OQU77" s="190"/>
      <c r="OQV77" s="190"/>
      <c r="OQW77" s="190"/>
      <c r="OQX77" s="190"/>
      <c r="OQY77" s="190"/>
      <c r="OQZ77" s="190"/>
      <c r="ORA77" s="190"/>
      <c r="ORB77" s="190"/>
      <c r="ORC77" s="190"/>
      <c r="ORD77" s="190"/>
      <c r="ORE77" s="190"/>
      <c r="ORF77" s="284"/>
      <c r="ORG77" s="190"/>
      <c r="ORH77" s="190"/>
      <c r="ORI77" s="190"/>
      <c r="ORJ77" s="190"/>
      <c r="ORK77" s="190"/>
      <c r="ORL77" s="190"/>
      <c r="ORM77" s="190"/>
      <c r="ORN77" s="190"/>
      <c r="ORO77" s="190"/>
      <c r="ORP77" s="190"/>
      <c r="ORQ77" s="190"/>
      <c r="ORR77" s="190"/>
      <c r="ORS77" s="190"/>
      <c r="ORT77" s="190"/>
      <c r="ORU77" s="190"/>
      <c r="ORV77" s="284"/>
      <c r="ORW77" s="190"/>
      <c r="ORX77" s="190"/>
      <c r="ORY77" s="190"/>
      <c r="ORZ77" s="190"/>
      <c r="OSA77" s="190"/>
      <c r="OSB77" s="190"/>
      <c r="OSC77" s="190"/>
      <c r="OSD77" s="190"/>
      <c r="OSE77" s="190"/>
      <c r="OSF77" s="190"/>
      <c r="OSG77" s="190"/>
      <c r="OSH77" s="190"/>
      <c r="OSI77" s="190"/>
      <c r="OSJ77" s="190"/>
      <c r="OSK77" s="190"/>
      <c r="OSL77" s="284"/>
      <c r="OSM77" s="190"/>
      <c r="OSN77" s="190"/>
      <c r="OSO77" s="190"/>
      <c r="OSP77" s="190"/>
      <c r="OSQ77" s="190"/>
      <c r="OSR77" s="190"/>
      <c r="OSS77" s="190"/>
      <c r="OST77" s="190"/>
      <c r="OSU77" s="190"/>
      <c r="OSV77" s="190"/>
      <c r="OSW77" s="190"/>
      <c r="OSX77" s="190"/>
      <c r="OSY77" s="190"/>
      <c r="OSZ77" s="190"/>
      <c r="OTA77" s="190"/>
      <c r="OTB77" s="284"/>
      <c r="OTC77" s="190"/>
      <c r="OTD77" s="190"/>
      <c r="OTE77" s="190"/>
      <c r="OTF77" s="190"/>
      <c r="OTG77" s="190"/>
      <c r="OTH77" s="190"/>
      <c r="OTI77" s="190"/>
      <c r="OTJ77" s="190"/>
      <c r="OTK77" s="190"/>
      <c r="OTL77" s="190"/>
      <c r="OTM77" s="190"/>
      <c r="OTN77" s="190"/>
      <c r="OTO77" s="190"/>
      <c r="OTP77" s="190"/>
      <c r="OTQ77" s="190"/>
      <c r="OTR77" s="284"/>
      <c r="OTS77" s="190"/>
      <c r="OTT77" s="190"/>
      <c r="OTU77" s="190"/>
      <c r="OTV77" s="190"/>
      <c r="OTW77" s="190"/>
      <c r="OTX77" s="190"/>
      <c r="OTY77" s="190"/>
      <c r="OTZ77" s="190"/>
      <c r="OUA77" s="190"/>
      <c r="OUB77" s="190"/>
      <c r="OUC77" s="190"/>
      <c r="OUD77" s="190"/>
      <c r="OUE77" s="190"/>
      <c r="OUF77" s="190"/>
      <c r="OUG77" s="190"/>
      <c r="OUH77" s="284"/>
      <c r="OUI77" s="190"/>
      <c r="OUJ77" s="190"/>
      <c r="OUK77" s="190"/>
      <c r="OUL77" s="190"/>
      <c r="OUM77" s="190"/>
      <c r="OUN77" s="190"/>
      <c r="OUO77" s="190"/>
      <c r="OUP77" s="190"/>
      <c r="OUQ77" s="190"/>
      <c r="OUR77" s="190"/>
      <c r="OUS77" s="190"/>
      <c r="OUT77" s="190"/>
      <c r="OUU77" s="190"/>
      <c r="OUV77" s="190"/>
      <c r="OUW77" s="190"/>
      <c r="OUX77" s="284"/>
      <c r="OUY77" s="190"/>
      <c r="OUZ77" s="190"/>
      <c r="OVA77" s="190"/>
      <c r="OVB77" s="190"/>
      <c r="OVC77" s="190"/>
      <c r="OVD77" s="190"/>
      <c r="OVE77" s="190"/>
      <c r="OVF77" s="190"/>
      <c r="OVG77" s="190"/>
      <c r="OVH77" s="190"/>
      <c r="OVI77" s="190"/>
      <c r="OVJ77" s="190"/>
      <c r="OVK77" s="190"/>
      <c r="OVL77" s="190"/>
      <c r="OVM77" s="190"/>
      <c r="OVN77" s="284"/>
      <c r="OVO77" s="190"/>
      <c r="OVP77" s="190"/>
      <c r="OVQ77" s="190"/>
      <c r="OVR77" s="190"/>
      <c r="OVS77" s="190"/>
      <c r="OVT77" s="190"/>
      <c r="OVU77" s="190"/>
      <c r="OVV77" s="190"/>
      <c r="OVW77" s="190"/>
      <c r="OVX77" s="190"/>
      <c r="OVY77" s="190"/>
      <c r="OVZ77" s="190"/>
      <c r="OWA77" s="190"/>
      <c r="OWB77" s="190"/>
      <c r="OWC77" s="190"/>
      <c r="OWD77" s="284"/>
      <c r="OWE77" s="190"/>
      <c r="OWF77" s="190"/>
      <c r="OWG77" s="190"/>
      <c r="OWH77" s="190"/>
      <c r="OWI77" s="190"/>
      <c r="OWJ77" s="190"/>
      <c r="OWK77" s="190"/>
      <c r="OWL77" s="190"/>
      <c r="OWM77" s="190"/>
      <c r="OWN77" s="190"/>
      <c r="OWO77" s="190"/>
      <c r="OWP77" s="190"/>
      <c r="OWQ77" s="190"/>
      <c r="OWR77" s="190"/>
      <c r="OWS77" s="190"/>
      <c r="OWT77" s="284"/>
      <c r="OWU77" s="190"/>
      <c r="OWV77" s="190"/>
      <c r="OWW77" s="190"/>
      <c r="OWX77" s="190"/>
      <c r="OWY77" s="190"/>
      <c r="OWZ77" s="190"/>
      <c r="OXA77" s="190"/>
      <c r="OXB77" s="190"/>
      <c r="OXC77" s="190"/>
      <c r="OXD77" s="190"/>
      <c r="OXE77" s="190"/>
      <c r="OXF77" s="190"/>
      <c r="OXG77" s="190"/>
      <c r="OXH77" s="190"/>
      <c r="OXI77" s="190"/>
      <c r="OXJ77" s="284"/>
      <c r="OXK77" s="190"/>
      <c r="OXL77" s="190"/>
      <c r="OXM77" s="190"/>
      <c r="OXN77" s="190"/>
      <c r="OXO77" s="190"/>
      <c r="OXP77" s="190"/>
      <c r="OXQ77" s="190"/>
      <c r="OXR77" s="190"/>
      <c r="OXS77" s="190"/>
      <c r="OXT77" s="190"/>
      <c r="OXU77" s="190"/>
      <c r="OXV77" s="190"/>
      <c r="OXW77" s="190"/>
      <c r="OXX77" s="190"/>
      <c r="OXY77" s="190"/>
      <c r="OXZ77" s="284"/>
      <c r="OYA77" s="190"/>
      <c r="OYB77" s="190"/>
      <c r="OYC77" s="190"/>
      <c r="OYD77" s="190"/>
      <c r="OYE77" s="190"/>
      <c r="OYF77" s="190"/>
      <c r="OYG77" s="190"/>
      <c r="OYH77" s="190"/>
      <c r="OYI77" s="190"/>
      <c r="OYJ77" s="190"/>
      <c r="OYK77" s="190"/>
      <c r="OYL77" s="190"/>
      <c r="OYM77" s="190"/>
      <c r="OYN77" s="190"/>
      <c r="OYO77" s="190"/>
      <c r="OYP77" s="284"/>
      <c r="OYQ77" s="190"/>
      <c r="OYR77" s="190"/>
      <c r="OYS77" s="190"/>
      <c r="OYT77" s="190"/>
      <c r="OYU77" s="190"/>
      <c r="OYV77" s="190"/>
      <c r="OYW77" s="190"/>
      <c r="OYX77" s="190"/>
      <c r="OYY77" s="190"/>
      <c r="OYZ77" s="190"/>
      <c r="OZA77" s="190"/>
      <c r="OZB77" s="190"/>
      <c r="OZC77" s="190"/>
      <c r="OZD77" s="190"/>
      <c r="OZE77" s="190"/>
      <c r="OZF77" s="284"/>
      <c r="OZG77" s="190"/>
      <c r="OZH77" s="190"/>
      <c r="OZI77" s="190"/>
      <c r="OZJ77" s="190"/>
      <c r="OZK77" s="190"/>
      <c r="OZL77" s="190"/>
      <c r="OZM77" s="190"/>
      <c r="OZN77" s="190"/>
      <c r="OZO77" s="190"/>
      <c r="OZP77" s="190"/>
      <c r="OZQ77" s="190"/>
      <c r="OZR77" s="190"/>
      <c r="OZS77" s="190"/>
      <c r="OZT77" s="190"/>
      <c r="OZU77" s="190"/>
      <c r="OZV77" s="284"/>
      <c r="OZW77" s="190"/>
      <c r="OZX77" s="190"/>
      <c r="OZY77" s="190"/>
      <c r="OZZ77" s="190"/>
      <c r="PAA77" s="190"/>
      <c r="PAB77" s="190"/>
      <c r="PAC77" s="190"/>
      <c r="PAD77" s="190"/>
      <c r="PAE77" s="190"/>
      <c r="PAF77" s="190"/>
      <c r="PAG77" s="190"/>
      <c r="PAH77" s="190"/>
      <c r="PAI77" s="190"/>
      <c r="PAJ77" s="190"/>
      <c r="PAK77" s="190"/>
      <c r="PAL77" s="284"/>
      <c r="PAM77" s="190"/>
      <c r="PAN77" s="190"/>
      <c r="PAO77" s="190"/>
      <c r="PAP77" s="190"/>
      <c r="PAQ77" s="190"/>
      <c r="PAR77" s="190"/>
      <c r="PAS77" s="190"/>
      <c r="PAT77" s="190"/>
      <c r="PAU77" s="190"/>
      <c r="PAV77" s="190"/>
      <c r="PAW77" s="190"/>
      <c r="PAX77" s="190"/>
      <c r="PAY77" s="190"/>
      <c r="PAZ77" s="190"/>
      <c r="PBA77" s="190"/>
      <c r="PBB77" s="284"/>
      <c r="PBC77" s="190"/>
      <c r="PBD77" s="190"/>
      <c r="PBE77" s="190"/>
      <c r="PBF77" s="190"/>
      <c r="PBG77" s="190"/>
      <c r="PBH77" s="190"/>
      <c r="PBI77" s="190"/>
      <c r="PBJ77" s="190"/>
      <c r="PBK77" s="190"/>
      <c r="PBL77" s="190"/>
      <c r="PBM77" s="190"/>
      <c r="PBN77" s="190"/>
      <c r="PBO77" s="190"/>
      <c r="PBP77" s="190"/>
      <c r="PBQ77" s="190"/>
      <c r="PBR77" s="284"/>
      <c r="PBS77" s="190"/>
      <c r="PBT77" s="190"/>
      <c r="PBU77" s="190"/>
      <c r="PBV77" s="190"/>
      <c r="PBW77" s="190"/>
      <c r="PBX77" s="190"/>
      <c r="PBY77" s="190"/>
      <c r="PBZ77" s="190"/>
      <c r="PCA77" s="190"/>
      <c r="PCB77" s="190"/>
      <c r="PCC77" s="190"/>
      <c r="PCD77" s="190"/>
      <c r="PCE77" s="190"/>
      <c r="PCF77" s="190"/>
      <c r="PCG77" s="190"/>
      <c r="PCH77" s="284"/>
      <c r="PCI77" s="190"/>
      <c r="PCJ77" s="190"/>
      <c r="PCK77" s="190"/>
      <c r="PCL77" s="190"/>
      <c r="PCM77" s="190"/>
      <c r="PCN77" s="190"/>
      <c r="PCO77" s="190"/>
      <c r="PCP77" s="190"/>
      <c r="PCQ77" s="190"/>
      <c r="PCR77" s="190"/>
      <c r="PCS77" s="190"/>
      <c r="PCT77" s="190"/>
      <c r="PCU77" s="190"/>
      <c r="PCV77" s="190"/>
      <c r="PCW77" s="190"/>
      <c r="PCX77" s="284"/>
      <c r="PCY77" s="190"/>
      <c r="PCZ77" s="190"/>
      <c r="PDA77" s="190"/>
      <c r="PDB77" s="190"/>
      <c r="PDC77" s="190"/>
      <c r="PDD77" s="190"/>
      <c r="PDE77" s="190"/>
      <c r="PDF77" s="190"/>
      <c r="PDG77" s="190"/>
      <c r="PDH77" s="190"/>
      <c r="PDI77" s="190"/>
      <c r="PDJ77" s="190"/>
      <c r="PDK77" s="190"/>
      <c r="PDL77" s="190"/>
      <c r="PDM77" s="190"/>
      <c r="PDN77" s="284"/>
      <c r="PDO77" s="190"/>
      <c r="PDP77" s="190"/>
      <c r="PDQ77" s="190"/>
      <c r="PDR77" s="190"/>
      <c r="PDS77" s="190"/>
      <c r="PDT77" s="190"/>
      <c r="PDU77" s="190"/>
      <c r="PDV77" s="190"/>
      <c r="PDW77" s="190"/>
      <c r="PDX77" s="190"/>
      <c r="PDY77" s="190"/>
      <c r="PDZ77" s="190"/>
      <c r="PEA77" s="190"/>
      <c r="PEB77" s="190"/>
      <c r="PEC77" s="190"/>
      <c r="PED77" s="284"/>
      <c r="PEE77" s="190"/>
      <c r="PEF77" s="190"/>
      <c r="PEG77" s="190"/>
      <c r="PEH77" s="190"/>
      <c r="PEI77" s="190"/>
      <c r="PEJ77" s="190"/>
      <c r="PEK77" s="190"/>
      <c r="PEL77" s="190"/>
      <c r="PEM77" s="190"/>
      <c r="PEN77" s="190"/>
      <c r="PEO77" s="190"/>
      <c r="PEP77" s="190"/>
      <c r="PEQ77" s="190"/>
      <c r="PER77" s="190"/>
      <c r="PES77" s="190"/>
      <c r="PET77" s="284"/>
      <c r="PEU77" s="190"/>
      <c r="PEV77" s="190"/>
      <c r="PEW77" s="190"/>
      <c r="PEX77" s="190"/>
      <c r="PEY77" s="190"/>
      <c r="PEZ77" s="190"/>
      <c r="PFA77" s="190"/>
      <c r="PFB77" s="190"/>
      <c r="PFC77" s="190"/>
      <c r="PFD77" s="190"/>
      <c r="PFE77" s="190"/>
      <c r="PFF77" s="190"/>
      <c r="PFG77" s="190"/>
      <c r="PFH77" s="190"/>
      <c r="PFI77" s="190"/>
      <c r="PFJ77" s="284"/>
      <c r="PFK77" s="190"/>
      <c r="PFL77" s="190"/>
      <c r="PFM77" s="190"/>
      <c r="PFN77" s="190"/>
      <c r="PFO77" s="190"/>
      <c r="PFP77" s="190"/>
      <c r="PFQ77" s="190"/>
      <c r="PFR77" s="190"/>
      <c r="PFS77" s="190"/>
      <c r="PFT77" s="190"/>
      <c r="PFU77" s="190"/>
      <c r="PFV77" s="190"/>
      <c r="PFW77" s="190"/>
      <c r="PFX77" s="190"/>
      <c r="PFY77" s="190"/>
      <c r="PFZ77" s="284"/>
      <c r="PGA77" s="190"/>
      <c r="PGB77" s="190"/>
      <c r="PGC77" s="190"/>
      <c r="PGD77" s="190"/>
      <c r="PGE77" s="190"/>
      <c r="PGF77" s="190"/>
      <c r="PGG77" s="190"/>
      <c r="PGH77" s="190"/>
      <c r="PGI77" s="190"/>
      <c r="PGJ77" s="190"/>
      <c r="PGK77" s="190"/>
      <c r="PGL77" s="190"/>
      <c r="PGM77" s="190"/>
      <c r="PGN77" s="190"/>
      <c r="PGO77" s="190"/>
      <c r="PGP77" s="284"/>
      <c r="PGQ77" s="190"/>
      <c r="PGR77" s="190"/>
      <c r="PGS77" s="190"/>
      <c r="PGT77" s="190"/>
      <c r="PGU77" s="190"/>
      <c r="PGV77" s="190"/>
      <c r="PGW77" s="190"/>
      <c r="PGX77" s="190"/>
      <c r="PGY77" s="190"/>
      <c r="PGZ77" s="190"/>
      <c r="PHA77" s="190"/>
      <c r="PHB77" s="190"/>
      <c r="PHC77" s="190"/>
      <c r="PHD77" s="190"/>
      <c r="PHE77" s="190"/>
      <c r="PHF77" s="284"/>
      <c r="PHG77" s="190"/>
      <c r="PHH77" s="190"/>
      <c r="PHI77" s="190"/>
      <c r="PHJ77" s="190"/>
      <c r="PHK77" s="190"/>
      <c r="PHL77" s="190"/>
      <c r="PHM77" s="190"/>
      <c r="PHN77" s="190"/>
      <c r="PHO77" s="190"/>
      <c r="PHP77" s="190"/>
      <c r="PHQ77" s="190"/>
      <c r="PHR77" s="190"/>
      <c r="PHS77" s="190"/>
      <c r="PHT77" s="190"/>
      <c r="PHU77" s="190"/>
      <c r="PHV77" s="284"/>
      <c r="PHW77" s="190"/>
      <c r="PHX77" s="190"/>
      <c r="PHY77" s="190"/>
      <c r="PHZ77" s="190"/>
      <c r="PIA77" s="190"/>
      <c r="PIB77" s="190"/>
      <c r="PIC77" s="190"/>
      <c r="PID77" s="190"/>
      <c r="PIE77" s="190"/>
      <c r="PIF77" s="190"/>
      <c r="PIG77" s="190"/>
      <c r="PIH77" s="190"/>
      <c r="PII77" s="190"/>
      <c r="PIJ77" s="190"/>
      <c r="PIK77" s="190"/>
      <c r="PIL77" s="284"/>
      <c r="PIM77" s="190"/>
      <c r="PIN77" s="190"/>
      <c r="PIO77" s="190"/>
      <c r="PIP77" s="190"/>
      <c r="PIQ77" s="190"/>
      <c r="PIR77" s="190"/>
      <c r="PIS77" s="190"/>
      <c r="PIT77" s="190"/>
      <c r="PIU77" s="190"/>
      <c r="PIV77" s="190"/>
      <c r="PIW77" s="190"/>
      <c r="PIX77" s="190"/>
      <c r="PIY77" s="190"/>
      <c r="PIZ77" s="190"/>
      <c r="PJA77" s="190"/>
      <c r="PJB77" s="284"/>
      <c r="PJC77" s="190"/>
      <c r="PJD77" s="190"/>
      <c r="PJE77" s="190"/>
      <c r="PJF77" s="190"/>
      <c r="PJG77" s="190"/>
      <c r="PJH77" s="190"/>
      <c r="PJI77" s="190"/>
      <c r="PJJ77" s="190"/>
      <c r="PJK77" s="190"/>
      <c r="PJL77" s="190"/>
      <c r="PJM77" s="190"/>
      <c r="PJN77" s="190"/>
      <c r="PJO77" s="190"/>
      <c r="PJP77" s="190"/>
      <c r="PJQ77" s="190"/>
      <c r="PJR77" s="284"/>
      <c r="PJS77" s="190"/>
      <c r="PJT77" s="190"/>
      <c r="PJU77" s="190"/>
      <c r="PJV77" s="190"/>
      <c r="PJW77" s="190"/>
      <c r="PJX77" s="190"/>
      <c r="PJY77" s="190"/>
      <c r="PJZ77" s="190"/>
      <c r="PKA77" s="190"/>
      <c r="PKB77" s="190"/>
      <c r="PKC77" s="190"/>
      <c r="PKD77" s="190"/>
      <c r="PKE77" s="190"/>
      <c r="PKF77" s="190"/>
      <c r="PKG77" s="190"/>
      <c r="PKH77" s="284"/>
      <c r="PKI77" s="190"/>
      <c r="PKJ77" s="190"/>
      <c r="PKK77" s="190"/>
      <c r="PKL77" s="190"/>
      <c r="PKM77" s="190"/>
      <c r="PKN77" s="190"/>
      <c r="PKO77" s="190"/>
      <c r="PKP77" s="190"/>
      <c r="PKQ77" s="190"/>
      <c r="PKR77" s="190"/>
      <c r="PKS77" s="190"/>
      <c r="PKT77" s="190"/>
      <c r="PKU77" s="190"/>
      <c r="PKV77" s="190"/>
      <c r="PKW77" s="190"/>
      <c r="PKX77" s="284"/>
      <c r="PKY77" s="190"/>
      <c r="PKZ77" s="190"/>
      <c r="PLA77" s="190"/>
      <c r="PLB77" s="190"/>
      <c r="PLC77" s="190"/>
      <c r="PLD77" s="190"/>
      <c r="PLE77" s="190"/>
      <c r="PLF77" s="190"/>
      <c r="PLG77" s="190"/>
      <c r="PLH77" s="190"/>
      <c r="PLI77" s="190"/>
      <c r="PLJ77" s="190"/>
      <c r="PLK77" s="190"/>
      <c r="PLL77" s="190"/>
      <c r="PLM77" s="190"/>
      <c r="PLN77" s="284"/>
      <c r="PLO77" s="190"/>
      <c r="PLP77" s="190"/>
      <c r="PLQ77" s="190"/>
      <c r="PLR77" s="190"/>
      <c r="PLS77" s="190"/>
      <c r="PLT77" s="190"/>
      <c r="PLU77" s="190"/>
      <c r="PLV77" s="190"/>
      <c r="PLW77" s="190"/>
      <c r="PLX77" s="190"/>
      <c r="PLY77" s="190"/>
      <c r="PLZ77" s="190"/>
      <c r="PMA77" s="190"/>
      <c r="PMB77" s="190"/>
      <c r="PMC77" s="190"/>
      <c r="PMD77" s="284"/>
      <c r="PME77" s="190"/>
      <c r="PMF77" s="190"/>
      <c r="PMG77" s="190"/>
      <c r="PMH77" s="190"/>
      <c r="PMI77" s="190"/>
      <c r="PMJ77" s="190"/>
      <c r="PMK77" s="190"/>
      <c r="PML77" s="190"/>
      <c r="PMM77" s="190"/>
      <c r="PMN77" s="190"/>
      <c r="PMO77" s="190"/>
      <c r="PMP77" s="190"/>
      <c r="PMQ77" s="190"/>
      <c r="PMR77" s="190"/>
      <c r="PMS77" s="190"/>
      <c r="PMT77" s="284"/>
      <c r="PMU77" s="190"/>
      <c r="PMV77" s="190"/>
      <c r="PMW77" s="190"/>
      <c r="PMX77" s="190"/>
      <c r="PMY77" s="190"/>
      <c r="PMZ77" s="190"/>
      <c r="PNA77" s="190"/>
      <c r="PNB77" s="190"/>
      <c r="PNC77" s="190"/>
      <c r="PND77" s="190"/>
      <c r="PNE77" s="190"/>
      <c r="PNF77" s="190"/>
      <c r="PNG77" s="190"/>
      <c r="PNH77" s="190"/>
      <c r="PNI77" s="190"/>
      <c r="PNJ77" s="284"/>
      <c r="PNK77" s="190"/>
      <c r="PNL77" s="190"/>
      <c r="PNM77" s="190"/>
      <c r="PNN77" s="190"/>
      <c r="PNO77" s="190"/>
      <c r="PNP77" s="190"/>
      <c r="PNQ77" s="190"/>
      <c r="PNR77" s="190"/>
      <c r="PNS77" s="190"/>
      <c r="PNT77" s="190"/>
      <c r="PNU77" s="190"/>
      <c r="PNV77" s="190"/>
      <c r="PNW77" s="190"/>
      <c r="PNX77" s="190"/>
      <c r="PNY77" s="190"/>
      <c r="PNZ77" s="284"/>
      <c r="POA77" s="190"/>
      <c r="POB77" s="190"/>
      <c r="POC77" s="190"/>
      <c r="POD77" s="190"/>
      <c r="POE77" s="190"/>
      <c r="POF77" s="190"/>
      <c r="POG77" s="190"/>
      <c r="POH77" s="190"/>
      <c r="POI77" s="190"/>
      <c r="POJ77" s="190"/>
      <c r="POK77" s="190"/>
      <c r="POL77" s="190"/>
      <c r="POM77" s="190"/>
      <c r="PON77" s="190"/>
      <c r="POO77" s="190"/>
      <c r="POP77" s="284"/>
      <c r="POQ77" s="190"/>
      <c r="POR77" s="190"/>
      <c r="POS77" s="190"/>
      <c r="POT77" s="190"/>
      <c r="POU77" s="190"/>
      <c r="POV77" s="190"/>
      <c r="POW77" s="190"/>
      <c r="POX77" s="190"/>
      <c r="POY77" s="190"/>
      <c r="POZ77" s="190"/>
      <c r="PPA77" s="190"/>
      <c r="PPB77" s="190"/>
      <c r="PPC77" s="190"/>
      <c r="PPD77" s="190"/>
      <c r="PPE77" s="190"/>
      <c r="PPF77" s="284"/>
      <c r="PPG77" s="190"/>
      <c r="PPH77" s="190"/>
      <c r="PPI77" s="190"/>
      <c r="PPJ77" s="190"/>
      <c r="PPK77" s="190"/>
      <c r="PPL77" s="190"/>
      <c r="PPM77" s="190"/>
      <c r="PPN77" s="190"/>
      <c r="PPO77" s="190"/>
      <c r="PPP77" s="190"/>
      <c r="PPQ77" s="190"/>
      <c r="PPR77" s="190"/>
      <c r="PPS77" s="190"/>
      <c r="PPT77" s="190"/>
      <c r="PPU77" s="190"/>
      <c r="PPV77" s="284"/>
      <c r="PPW77" s="190"/>
      <c r="PPX77" s="190"/>
      <c r="PPY77" s="190"/>
      <c r="PPZ77" s="190"/>
      <c r="PQA77" s="190"/>
      <c r="PQB77" s="190"/>
      <c r="PQC77" s="190"/>
      <c r="PQD77" s="190"/>
      <c r="PQE77" s="190"/>
      <c r="PQF77" s="190"/>
      <c r="PQG77" s="190"/>
      <c r="PQH77" s="190"/>
      <c r="PQI77" s="190"/>
      <c r="PQJ77" s="190"/>
      <c r="PQK77" s="190"/>
      <c r="PQL77" s="284"/>
      <c r="PQM77" s="190"/>
      <c r="PQN77" s="190"/>
      <c r="PQO77" s="190"/>
      <c r="PQP77" s="190"/>
      <c r="PQQ77" s="190"/>
      <c r="PQR77" s="190"/>
      <c r="PQS77" s="190"/>
      <c r="PQT77" s="190"/>
      <c r="PQU77" s="190"/>
      <c r="PQV77" s="190"/>
      <c r="PQW77" s="190"/>
      <c r="PQX77" s="190"/>
      <c r="PQY77" s="190"/>
      <c r="PQZ77" s="190"/>
      <c r="PRA77" s="190"/>
      <c r="PRB77" s="284"/>
      <c r="PRC77" s="190"/>
      <c r="PRD77" s="190"/>
      <c r="PRE77" s="190"/>
      <c r="PRF77" s="190"/>
      <c r="PRG77" s="190"/>
      <c r="PRH77" s="190"/>
      <c r="PRI77" s="190"/>
      <c r="PRJ77" s="190"/>
      <c r="PRK77" s="190"/>
      <c r="PRL77" s="190"/>
      <c r="PRM77" s="190"/>
      <c r="PRN77" s="190"/>
      <c r="PRO77" s="190"/>
      <c r="PRP77" s="190"/>
      <c r="PRQ77" s="190"/>
      <c r="PRR77" s="284"/>
      <c r="PRS77" s="190"/>
      <c r="PRT77" s="190"/>
      <c r="PRU77" s="190"/>
      <c r="PRV77" s="190"/>
      <c r="PRW77" s="190"/>
      <c r="PRX77" s="190"/>
      <c r="PRY77" s="190"/>
      <c r="PRZ77" s="190"/>
      <c r="PSA77" s="190"/>
      <c r="PSB77" s="190"/>
      <c r="PSC77" s="190"/>
      <c r="PSD77" s="190"/>
      <c r="PSE77" s="190"/>
      <c r="PSF77" s="190"/>
      <c r="PSG77" s="190"/>
      <c r="PSH77" s="284"/>
      <c r="PSI77" s="190"/>
      <c r="PSJ77" s="190"/>
      <c r="PSK77" s="190"/>
      <c r="PSL77" s="190"/>
      <c r="PSM77" s="190"/>
      <c r="PSN77" s="190"/>
      <c r="PSO77" s="190"/>
      <c r="PSP77" s="190"/>
      <c r="PSQ77" s="190"/>
      <c r="PSR77" s="190"/>
      <c r="PSS77" s="190"/>
      <c r="PST77" s="190"/>
      <c r="PSU77" s="190"/>
      <c r="PSV77" s="190"/>
      <c r="PSW77" s="190"/>
      <c r="PSX77" s="284"/>
      <c r="PSY77" s="190"/>
      <c r="PSZ77" s="190"/>
      <c r="PTA77" s="190"/>
      <c r="PTB77" s="190"/>
      <c r="PTC77" s="190"/>
      <c r="PTD77" s="190"/>
      <c r="PTE77" s="190"/>
      <c r="PTF77" s="190"/>
      <c r="PTG77" s="190"/>
      <c r="PTH77" s="190"/>
      <c r="PTI77" s="190"/>
      <c r="PTJ77" s="190"/>
      <c r="PTK77" s="190"/>
      <c r="PTL77" s="190"/>
      <c r="PTM77" s="190"/>
      <c r="PTN77" s="284"/>
      <c r="PTO77" s="190"/>
      <c r="PTP77" s="190"/>
      <c r="PTQ77" s="190"/>
      <c r="PTR77" s="190"/>
      <c r="PTS77" s="190"/>
      <c r="PTT77" s="190"/>
      <c r="PTU77" s="190"/>
      <c r="PTV77" s="190"/>
      <c r="PTW77" s="190"/>
      <c r="PTX77" s="190"/>
      <c r="PTY77" s="190"/>
      <c r="PTZ77" s="190"/>
      <c r="PUA77" s="190"/>
      <c r="PUB77" s="190"/>
      <c r="PUC77" s="190"/>
      <c r="PUD77" s="284"/>
      <c r="PUE77" s="190"/>
      <c r="PUF77" s="190"/>
      <c r="PUG77" s="190"/>
      <c r="PUH77" s="190"/>
      <c r="PUI77" s="190"/>
      <c r="PUJ77" s="190"/>
      <c r="PUK77" s="190"/>
      <c r="PUL77" s="190"/>
      <c r="PUM77" s="190"/>
      <c r="PUN77" s="190"/>
      <c r="PUO77" s="190"/>
      <c r="PUP77" s="190"/>
      <c r="PUQ77" s="190"/>
      <c r="PUR77" s="190"/>
      <c r="PUS77" s="190"/>
      <c r="PUT77" s="284"/>
      <c r="PUU77" s="190"/>
      <c r="PUV77" s="190"/>
      <c r="PUW77" s="190"/>
      <c r="PUX77" s="190"/>
      <c r="PUY77" s="190"/>
      <c r="PUZ77" s="190"/>
      <c r="PVA77" s="190"/>
      <c r="PVB77" s="190"/>
      <c r="PVC77" s="190"/>
      <c r="PVD77" s="190"/>
      <c r="PVE77" s="190"/>
      <c r="PVF77" s="190"/>
      <c r="PVG77" s="190"/>
      <c r="PVH77" s="190"/>
      <c r="PVI77" s="190"/>
      <c r="PVJ77" s="284"/>
      <c r="PVK77" s="190"/>
      <c r="PVL77" s="190"/>
      <c r="PVM77" s="190"/>
      <c r="PVN77" s="190"/>
      <c r="PVO77" s="190"/>
      <c r="PVP77" s="190"/>
      <c r="PVQ77" s="190"/>
      <c r="PVR77" s="190"/>
      <c r="PVS77" s="190"/>
      <c r="PVT77" s="190"/>
      <c r="PVU77" s="190"/>
      <c r="PVV77" s="190"/>
      <c r="PVW77" s="190"/>
      <c r="PVX77" s="190"/>
      <c r="PVY77" s="190"/>
      <c r="PVZ77" s="284"/>
      <c r="PWA77" s="190"/>
      <c r="PWB77" s="190"/>
      <c r="PWC77" s="190"/>
      <c r="PWD77" s="190"/>
      <c r="PWE77" s="190"/>
      <c r="PWF77" s="190"/>
      <c r="PWG77" s="190"/>
      <c r="PWH77" s="190"/>
      <c r="PWI77" s="190"/>
      <c r="PWJ77" s="190"/>
      <c r="PWK77" s="190"/>
      <c r="PWL77" s="190"/>
      <c r="PWM77" s="190"/>
      <c r="PWN77" s="190"/>
      <c r="PWO77" s="190"/>
      <c r="PWP77" s="284"/>
      <c r="PWQ77" s="190"/>
      <c r="PWR77" s="190"/>
      <c r="PWS77" s="190"/>
      <c r="PWT77" s="190"/>
      <c r="PWU77" s="190"/>
      <c r="PWV77" s="190"/>
      <c r="PWW77" s="190"/>
      <c r="PWX77" s="190"/>
      <c r="PWY77" s="190"/>
      <c r="PWZ77" s="190"/>
      <c r="PXA77" s="190"/>
      <c r="PXB77" s="190"/>
      <c r="PXC77" s="190"/>
      <c r="PXD77" s="190"/>
      <c r="PXE77" s="190"/>
      <c r="PXF77" s="284"/>
      <c r="PXG77" s="190"/>
      <c r="PXH77" s="190"/>
      <c r="PXI77" s="190"/>
      <c r="PXJ77" s="190"/>
      <c r="PXK77" s="190"/>
      <c r="PXL77" s="190"/>
      <c r="PXM77" s="190"/>
      <c r="PXN77" s="190"/>
      <c r="PXO77" s="190"/>
      <c r="PXP77" s="190"/>
      <c r="PXQ77" s="190"/>
      <c r="PXR77" s="190"/>
      <c r="PXS77" s="190"/>
      <c r="PXT77" s="190"/>
      <c r="PXU77" s="190"/>
      <c r="PXV77" s="284"/>
      <c r="PXW77" s="190"/>
      <c r="PXX77" s="190"/>
      <c r="PXY77" s="190"/>
      <c r="PXZ77" s="190"/>
      <c r="PYA77" s="190"/>
      <c r="PYB77" s="190"/>
      <c r="PYC77" s="190"/>
      <c r="PYD77" s="190"/>
      <c r="PYE77" s="190"/>
      <c r="PYF77" s="190"/>
      <c r="PYG77" s="190"/>
      <c r="PYH77" s="190"/>
      <c r="PYI77" s="190"/>
      <c r="PYJ77" s="190"/>
      <c r="PYK77" s="190"/>
      <c r="PYL77" s="284"/>
      <c r="PYM77" s="190"/>
      <c r="PYN77" s="190"/>
      <c r="PYO77" s="190"/>
      <c r="PYP77" s="190"/>
      <c r="PYQ77" s="190"/>
      <c r="PYR77" s="190"/>
      <c r="PYS77" s="190"/>
      <c r="PYT77" s="190"/>
      <c r="PYU77" s="190"/>
      <c r="PYV77" s="190"/>
      <c r="PYW77" s="190"/>
      <c r="PYX77" s="190"/>
      <c r="PYY77" s="190"/>
      <c r="PYZ77" s="190"/>
      <c r="PZA77" s="190"/>
      <c r="PZB77" s="284"/>
      <c r="PZC77" s="190"/>
      <c r="PZD77" s="190"/>
      <c r="PZE77" s="190"/>
      <c r="PZF77" s="190"/>
      <c r="PZG77" s="190"/>
      <c r="PZH77" s="190"/>
      <c r="PZI77" s="190"/>
      <c r="PZJ77" s="190"/>
      <c r="PZK77" s="190"/>
      <c r="PZL77" s="190"/>
      <c r="PZM77" s="190"/>
      <c r="PZN77" s="190"/>
      <c r="PZO77" s="190"/>
      <c r="PZP77" s="190"/>
      <c r="PZQ77" s="190"/>
      <c r="PZR77" s="284"/>
      <c r="PZS77" s="190"/>
      <c r="PZT77" s="190"/>
      <c r="PZU77" s="190"/>
      <c r="PZV77" s="190"/>
      <c r="PZW77" s="190"/>
      <c r="PZX77" s="190"/>
      <c r="PZY77" s="190"/>
      <c r="PZZ77" s="190"/>
      <c r="QAA77" s="190"/>
      <c r="QAB77" s="190"/>
      <c r="QAC77" s="190"/>
      <c r="QAD77" s="190"/>
      <c r="QAE77" s="190"/>
      <c r="QAF77" s="190"/>
      <c r="QAG77" s="190"/>
      <c r="QAH77" s="284"/>
      <c r="QAI77" s="190"/>
      <c r="QAJ77" s="190"/>
      <c r="QAK77" s="190"/>
      <c r="QAL77" s="190"/>
      <c r="QAM77" s="190"/>
      <c r="QAN77" s="190"/>
      <c r="QAO77" s="190"/>
      <c r="QAP77" s="190"/>
      <c r="QAQ77" s="190"/>
      <c r="QAR77" s="190"/>
      <c r="QAS77" s="190"/>
      <c r="QAT77" s="190"/>
      <c r="QAU77" s="190"/>
      <c r="QAV77" s="190"/>
      <c r="QAW77" s="190"/>
      <c r="QAX77" s="284"/>
      <c r="QAY77" s="190"/>
      <c r="QAZ77" s="190"/>
      <c r="QBA77" s="190"/>
      <c r="QBB77" s="190"/>
      <c r="QBC77" s="190"/>
      <c r="QBD77" s="190"/>
      <c r="QBE77" s="190"/>
      <c r="QBF77" s="190"/>
      <c r="QBG77" s="190"/>
      <c r="QBH77" s="190"/>
      <c r="QBI77" s="190"/>
      <c r="QBJ77" s="190"/>
      <c r="QBK77" s="190"/>
      <c r="QBL77" s="190"/>
      <c r="QBM77" s="190"/>
      <c r="QBN77" s="284"/>
      <c r="QBO77" s="190"/>
      <c r="QBP77" s="190"/>
      <c r="QBQ77" s="190"/>
      <c r="QBR77" s="190"/>
      <c r="QBS77" s="190"/>
      <c r="QBT77" s="190"/>
      <c r="QBU77" s="190"/>
      <c r="QBV77" s="190"/>
      <c r="QBW77" s="190"/>
      <c r="QBX77" s="190"/>
      <c r="QBY77" s="190"/>
      <c r="QBZ77" s="190"/>
      <c r="QCA77" s="190"/>
      <c r="QCB77" s="190"/>
      <c r="QCC77" s="190"/>
      <c r="QCD77" s="284"/>
      <c r="QCE77" s="190"/>
      <c r="QCF77" s="190"/>
      <c r="QCG77" s="190"/>
      <c r="QCH77" s="190"/>
      <c r="QCI77" s="190"/>
      <c r="QCJ77" s="190"/>
      <c r="QCK77" s="190"/>
      <c r="QCL77" s="190"/>
      <c r="QCM77" s="190"/>
      <c r="QCN77" s="190"/>
      <c r="QCO77" s="190"/>
      <c r="QCP77" s="190"/>
      <c r="QCQ77" s="190"/>
      <c r="QCR77" s="190"/>
      <c r="QCS77" s="190"/>
      <c r="QCT77" s="284"/>
      <c r="QCU77" s="190"/>
      <c r="QCV77" s="190"/>
      <c r="QCW77" s="190"/>
      <c r="QCX77" s="190"/>
      <c r="QCY77" s="190"/>
      <c r="QCZ77" s="190"/>
      <c r="QDA77" s="190"/>
      <c r="QDB77" s="190"/>
      <c r="QDC77" s="190"/>
      <c r="QDD77" s="190"/>
      <c r="QDE77" s="190"/>
      <c r="QDF77" s="190"/>
      <c r="QDG77" s="190"/>
      <c r="QDH77" s="190"/>
      <c r="QDI77" s="190"/>
      <c r="QDJ77" s="284"/>
      <c r="QDK77" s="190"/>
      <c r="QDL77" s="190"/>
      <c r="QDM77" s="190"/>
      <c r="QDN77" s="190"/>
      <c r="QDO77" s="190"/>
      <c r="QDP77" s="190"/>
      <c r="QDQ77" s="190"/>
      <c r="QDR77" s="190"/>
      <c r="QDS77" s="190"/>
      <c r="QDT77" s="190"/>
      <c r="QDU77" s="190"/>
      <c r="QDV77" s="190"/>
      <c r="QDW77" s="190"/>
      <c r="QDX77" s="190"/>
      <c r="QDY77" s="190"/>
      <c r="QDZ77" s="284"/>
      <c r="QEA77" s="190"/>
      <c r="QEB77" s="190"/>
      <c r="QEC77" s="190"/>
      <c r="QED77" s="190"/>
      <c r="QEE77" s="190"/>
      <c r="QEF77" s="190"/>
      <c r="QEG77" s="190"/>
      <c r="QEH77" s="190"/>
      <c r="QEI77" s="190"/>
      <c r="QEJ77" s="190"/>
      <c r="QEK77" s="190"/>
      <c r="QEL77" s="190"/>
      <c r="QEM77" s="190"/>
      <c r="QEN77" s="190"/>
      <c r="QEO77" s="190"/>
      <c r="QEP77" s="284"/>
      <c r="QEQ77" s="190"/>
      <c r="QER77" s="190"/>
      <c r="QES77" s="190"/>
      <c r="QET77" s="190"/>
      <c r="QEU77" s="190"/>
      <c r="QEV77" s="190"/>
      <c r="QEW77" s="190"/>
      <c r="QEX77" s="190"/>
      <c r="QEY77" s="190"/>
      <c r="QEZ77" s="190"/>
      <c r="QFA77" s="190"/>
      <c r="QFB77" s="190"/>
      <c r="QFC77" s="190"/>
      <c r="QFD77" s="190"/>
      <c r="QFE77" s="190"/>
      <c r="QFF77" s="284"/>
      <c r="QFG77" s="190"/>
      <c r="QFH77" s="190"/>
      <c r="QFI77" s="190"/>
      <c r="QFJ77" s="190"/>
      <c r="QFK77" s="190"/>
      <c r="QFL77" s="190"/>
      <c r="QFM77" s="190"/>
      <c r="QFN77" s="190"/>
      <c r="QFO77" s="190"/>
      <c r="QFP77" s="190"/>
      <c r="QFQ77" s="190"/>
      <c r="QFR77" s="190"/>
      <c r="QFS77" s="190"/>
      <c r="QFT77" s="190"/>
      <c r="QFU77" s="190"/>
      <c r="QFV77" s="284"/>
      <c r="QFW77" s="190"/>
      <c r="QFX77" s="190"/>
      <c r="QFY77" s="190"/>
      <c r="QFZ77" s="190"/>
      <c r="QGA77" s="190"/>
      <c r="QGB77" s="190"/>
      <c r="QGC77" s="190"/>
      <c r="QGD77" s="190"/>
      <c r="QGE77" s="190"/>
      <c r="QGF77" s="190"/>
      <c r="QGG77" s="190"/>
      <c r="QGH77" s="190"/>
      <c r="QGI77" s="190"/>
      <c r="QGJ77" s="190"/>
      <c r="QGK77" s="190"/>
      <c r="QGL77" s="284"/>
      <c r="QGM77" s="190"/>
      <c r="QGN77" s="190"/>
      <c r="QGO77" s="190"/>
      <c r="QGP77" s="190"/>
      <c r="QGQ77" s="190"/>
      <c r="QGR77" s="190"/>
      <c r="QGS77" s="190"/>
      <c r="QGT77" s="190"/>
      <c r="QGU77" s="190"/>
      <c r="QGV77" s="190"/>
      <c r="QGW77" s="190"/>
      <c r="QGX77" s="190"/>
      <c r="QGY77" s="190"/>
      <c r="QGZ77" s="190"/>
      <c r="QHA77" s="190"/>
      <c r="QHB77" s="284"/>
      <c r="QHC77" s="190"/>
      <c r="QHD77" s="190"/>
      <c r="QHE77" s="190"/>
      <c r="QHF77" s="190"/>
      <c r="QHG77" s="190"/>
      <c r="QHH77" s="190"/>
      <c r="QHI77" s="190"/>
      <c r="QHJ77" s="190"/>
      <c r="QHK77" s="190"/>
      <c r="QHL77" s="190"/>
      <c r="QHM77" s="190"/>
      <c r="QHN77" s="190"/>
      <c r="QHO77" s="190"/>
      <c r="QHP77" s="190"/>
      <c r="QHQ77" s="190"/>
      <c r="QHR77" s="284"/>
      <c r="QHS77" s="190"/>
      <c r="QHT77" s="190"/>
      <c r="QHU77" s="190"/>
      <c r="QHV77" s="190"/>
      <c r="QHW77" s="190"/>
      <c r="QHX77" s="190"/>
      <c r="QHY77" s="190"/>
      <c r="QHZ77" s="190"/>
      <c r="QIA77" s="190"/>
      <c r="QIB77" s="190"/>
      <c r="QIC77" s="190"/>
      <c r="QID77" s="190"/>
      <c r="QIE77" s="190"/>
      <c r="QIF77" s="190"/>
      <c r="QIG77" s="190"/>
      <c r="QIH77" s="284"/>
      <c r="QII77" s="190"/>
      <c r="QIJ77" s="190"/>
      <c r="QIK77" s="190"/>
      <c r="QIL77" s="190"/>
      <c r="QIM77" s="190"/>
      <c r="QIN77" s="190"/>
      <c r="QIO77" s="190"/>
      <c r="QIP77" s="190"/>
      <c r="QIQ77" s="190"/>
      <c r="QIR77" s="190"/>
      <c r="QIS77" s="190"/>
      <c r="QIT77" s="190"/>
      <c r="QIU77" s="190"/>
      <c r="QIV77" s="190"/>
      <c r="QIW77" s="190"/>
      <c r="QIX77" s="284"/>
      <c r="QIY77" s="190"/>
      <c r="QIZ77" s="190"/>
      <c r="QJA77" s="190"/>
      <c r="QJB77" s="190"/>
      <c r="QJC77" s="190"/>
      <c r="QJD77" s="190"/>
      <c r="QJE77" s="190"/>
      <c r="QJF77" s="190"/>
      <c r="QJG77" s="190"/>
      <c r="QJH77" s="190"/>
      <c r="QJI77" s="190"/>
      <c r="QJJ77" s="190"/>
      <c r="QJK77" s="190"/>
      <c r="QJL77" s="190"/>
      <c r="QJM77" s="190"/>
      <c r="QJN77" s="284"/>
      <c r="QJO77" s="190"/>
      <c r="QJP77" s="190"/>
      <c r="QJQ77" s="190"/>
      <c r="QJR77" s="190"/>
      <c r="QJS77" s="190"/>
      <c r="QJT77" s="190"/>
      <c r="QJU77" s="190"/>
      <c r="QJV77" s="190"/>
      <c r="QJW77" s="190"/>
      <c r="QJX77" s="190"/>
      <c r="QJY77" s="190"/>
      <c r="QJZ77" s="190"/>
      <c r="QKA77" s="190"/>
      <c r="QKB77" s="190"/>
      <c r="QKC77" s="190"/>
      <c r="QKD77" s="284"/>
      <c r="QKE77" s="190"/>
      <c r="QKF77" s="190"/>
      <c r="QKG77" s="190"/>
      <c r="QKH77" s="190"/>
      <c r="QKI77" s="190"/>
      <c r="QKJ77" s="190"/>
      <c r="QKK77" s="190"/>
      <c r="QKL77" s="190"/>
      <c r="QKM77" s="190"/>
      <c r="QKN77" s="190"/>
      <c r="QKO77" s="190"/>
      <c r="QKP77" s="190"/>
      <c r="QKQ77" s="190"/>
      <c r="QKR77" s="190"/>
      <c r="QKS77" s="190"/>
      <c r="QKT77" s="284"/>
      <c r="QKU77" s="190"/>
      <c r="QKV77" s="190"/>
      <c r="QKW77" s="190"/>
      <c r="QKX77" s="190"/>
      <c r="QKY77" s="190"/>
      <c r="QKZ77" s="190"/>
      <c r="QLA77" s="190"/>
      <c r="QLB77" s="190"/>
      <c r="QLC77" s="190"/>
      <c r="QLD77" s="190"/>
      <c r="QLE77" s="190"/>
      <c r="QLF77" s="190"/>
      <c r="QLG77" s="190"/>
      <c r="QLH77" s="190"/>
      <c r="QLI77" s="190"/>
      <c r="QLJ77" s="284"/>
      <c r="QLK77" s="190"/>
      <c r="QLL77" s="190"/>
      <c r="QLM77" s="190"/>
      <c r="QLN77" s="190"/>
      <c r="QLO77" s="190"/>
      <c r="QLP77" s="190"/>
      <c r="QLQ77" s="190"/>
      <c r="QLR77" s="190"/>
      <c r="QLS77" s="190"/>
      <c r="QLT77" s="190"/>
      <c r="QLU77" s="190"/>
      <c r="QLV77" s="190"/>
      <c r="QLW77" s="190"/>
      <c r="QLX77" s="190"/>
      <c r="QLY77" s="190"/>
      <c r="QLZ77" s="284"/>
      <c r="QMA77" s="190"/>
      <c r="QMB77" s="190"/>
      <c r="QMC77" s="190"/>
      <c r="QMD77" s="190"/>
      <c r="QME77" s="190"/>
      <c r="QMF77" s="190"/>
      <c r="QMG77" s="190"/>
      <c r="QMH77" s="190"/>
      <c r="QMI77" s="190"/>
      <c r="QMJ77" s="190"/>
      <c r="QMK77" s="190"/>
      <c r="QML77" s="190"/>
      <c r="QMM77" s="190"/>
      <c r="QMN77" s="190"/>
      <c r="QMO77" s="190"/>
      <c r="QMP77" s="284"/>
      <c r="QMQ77" s="190"/>
      <c r="QMR77" s="190"/>
      <c r="QMS77" s="190"/>
      <c r="QMT77" s="190"/>
      <c r="QMU77" s="190"/>
      <c r="QMV77" s="190"/>
      <c r="QMW77" s="190"/>
      <c r="QMX77" s="190"/>
      <c r="QMY77" s="190"/>
      <c r="QMZ77" s="190"/>
      <c r="QNA77" s="190"/>
      <c r="QNB77" s="190"/>
      <c r="QNC77" s="190"/>
      <c r="QND77" s="190"/>
      <c r="QNE77" s="190"/>
      <c r="QNF77" s="284"/>
      <c r="QNG77" s="190"/>
      <c r="QNH77" s="190"/>
      <c r="QNI77" s="190"/>
      <c r="QNJ77" s="190"/>
      <c r="QNK77" s="190"/>
      <c r="QNL77" s="190"/>
      <c r="QNM77" s="190"/>
      <c r="QNN77" s="190"/>
      <c r="QNO77" s="190"/>
      <c r="QNP77" s="190"/>
      <c r="QNQ77" s="190"/>
      <c r="QNR77" s="190"/>
      <c r="QNS77" s="190"/>
      <c r="QNT77" s="190"/>
      <c r="QNU77" s="190"/>
      <c r="QNV77" s="284"/>
      <c r="QNW77" s="190"/>
      <c r="QNX77" s="190"/>
      <c r="QNY77" s="190"/>
      <c r="QNZ77" s="190"/>
      <c r="QOA77" s="190"/>
      <c r="QOB77" s="190"/>
      <c r="QOC77" s="190"/>
      <c r="QOD77" s="190"/>
      <c r="QOE77" s="190"/>
      <c r="QOF77" s="190"/>
      <c r="QOG77" s="190"/>
      <c r="QOH77" s="190"/>
      <c r="QOI77" s="190"/>
      <c r="QOJ77" s="190"/>
      <c r="QOK77" s="190"/>
      <c r="QOL77" s="284"/>
      <c r="QOM77" s="190"/>
      <c r="QON77" s="190"/>
      <c r="QOO77" s="190"/>
      <c r="QOP77" s="190"/>
      <c r="QOQ77" s="190"/>
      <c r="QOR77" s="190"/>
      <c r="QOS77" s="190"/>
      <c r="QOT77" s="190"/>
      <c r="QOU77" s="190"/>
      <c r="QOV77" s="190"/>
      <c r="QOW77" s="190"/>
      <c r="QOX77" s="190"/>
      <c r="QOY77" s="190"/>
      <c r="QOZ77" s="190"/>
      <c r="QPA77" s="190"/>
      <c r="QPB77" s="284"/>
      <c r="QPC77" s="190"/>
      <c r="QPD77" s="190"/>
      <c r="QPE77" s="190"/>
      <c r="QPF77" s="190"/>
      <c r="QPG77" s="190"/>
      <c r="QPH77" s="190"/>
      <c r="QPI77" s="190"/>
      <c r="QPJ77" s="190"/>
      <c r="QPK77" s="190"/>
      <c r="QPL77" s="190"/>
      <c r="QPM77" s="190"/>
      <c r="QPN77" s="190"/>
      <c r="QPO77" s="190"/>
      <c r="QPP77" s="190"/>
      <c r="QPQ77" s="190"/>
      <c r="QPR77" s="284"/>
      <c r="QPS77" s="190"/>
      <c r="QPT77" s="190"/>
      <c r="QPU77" s="190"/>
      <c r="QPV77" s="190"/>
      <c r="QPW77" s="190"/>
      <c r="QPX77" s="190"/>
      <c r="QPY77" s="190"/>
      <c r="QPZ77" s="190"/>
      <c r="QQA77" s="190"/>
      <c r="QQB77" s="190"/>
      <c r="QQC77" s="190"/>
      <c r="QQD77" s="190"/>
      <c r="QQE77" s="190"/>
      <c r="QQF77" s="190"/>
      <c r="QQG77" s="190"/>
      <c r="QQH77" s="284"/>
      <c r="QQI77" s="190"/>
      <c r="QQJ77" s="190"/>
      <c r="QQK77" s="190"/>
      <c r="QQL77" s="190"/>
      <c r="QQM77" s="190"/>
      <c r="QQN77" s="190"/>
      <c r="QQO77" s="190"/>
      <c r="QQP77" s="190"/>
      <c r="QQQ77" s="190"/>
      <c r="QQR77" s="190"/>
      <c r="QQS77" s="190"/>
      <c r="QQT77" s="190"/>
      <c r="QQU77" s="190"/>
      <c r="QQV77" s="190"/>
      <c r="QQW77" s="190"/>
      <c r="QQX77" s="284"/>
      <c r="QQY77" s="190"/>
      <c r="QQZ77" s="190"/>
      <c r="QRA77" s="190"/>
      <c r="QRB77" s="190"/>
      <c r="QRC77" s="190"/>
      <c r="QRD77" s="190"/>
      <c r="QRE77" s="190"/>
      <c r="QRF77" s="190"/>
      <c r="QRG77" s="190"/>
      <c r="QRH77" s="190"/>
      <c r="QRI77" s="190"/>
      <c r="QRJ77" s="190"/>
      <c r="QRK77" s="190"/>
      <c r="QRL77" s="190"/>
      <c r="QRM77" s="190"/>
      <c r="QRN77" s="284"/>
      <c r="QRO77" s="190"/>
      <c r="QRP77" s="190"/>
      <c r="QRQ77" s="190"/>
      <c r="QRR77" s="190"/>
      <c r="QRS77" s="190"/>
      <c r="QRT77" s="190"/>
      <c r="QRU77" s="190"/>
      <c r="QRV77" s="190"/>
      <c r="QRW77" s="190"/>
      <c r="QRX77" s="190"/>
      <c r="QRY77" s="190"/>
      <c r="QRZ77" s="190"/>
      <c r="QSA77" s="190"/>
      <c r="QSB77" s="190"/>
      <c r="QSC77" s="190"/>
      <c r="QSD77" s="284"/>
      <c r="QSE77" s="190"/>
      <c r="QSF77" s="190"/>
      <c r="QSG77" s="190"/>
      <c r="QSH77" s="190"/>
      <c r="QSI77" s="190"/>
      <c r="QSJ77" s="190"/>
      <c r="QSK77" s="190"/>
      <c r="QSL77" s="190"/>
      <c r="QSM77" s="190"/>
      <c r="QSN77" s="190"/>
      <c r="QSO77" s="190"/>
      <c r="QSP77" s="190"/>
      <c r="QSQ77" s="190"/>
      <c r="QSR77" s="190"/>
      <c r="QSS77" s="190"/>
      <c r="QST77" s="284"/>
      <c r="QSU77" s="190"/>
      <c r="QSV77" s="190"/>
      <c r="QSW77" s="190"/>
      <c r="QSX77" s="190"/>
      <c r="QSY77" s="190"/>
      <c r="QSZ77" s="190"/>
      <c r="QTA77" s="190"/>
      <c r="QTB77" s="190"/>
      <c r="QTC77" s="190"/>
      <c r="QTD77" s="190"/>
      <c r="QTE77" s="190"/>
      <c r="QTF77" s="190"/>
      <c r="QTG77" s="190"/>
      <c r="QTH77" s="190"/>
      <c r="QTI77" s="190"/>
      <c r="QTJ77" s="284"/>
      <c r="QTK77" s="190"/>
      <c r="QTL77" s="190"/>
      <c r="QTM77" s="190"/>
      <c r="QTN77" s="190"/>
      <c r="QTO77" s="190"/>
      <c r="QTP77" s="190"/>
      <c r="QTQ77" s="190"/>
      <c r="QTR77" s="190"/>
      <c r="QTS77" s="190"/>
      <c r="QTT77" s="190"/>
      <c r="QTU77" s="190"/>
      <c r="QTV77" s="190"/>
      <c r="QTW77" s="190"/>
      <c r="QTX77" s="190"/>
      <c r="QTY77" s="190"/>
      <c r="QTZ77" s="284"/>
      <c r="QUA77" s="190"/>
      <c r="QUB77" s="190"/>
      <c r="QUC77" s="190"/>
      <c r="QUD77" s="190"/>
      <c r="QUE77" s="190"/>
      <c r="QUF77" s="190"/>
      <c r="QUG77" s="190"/>
      <c r="QUH77" s="190"/>
      <c r="QUI77" s="190"/>
      <c r="QUJ77" s="190"/>
      <c r="QUK77" s="190"/>
      <c r="QUL77" s="190"/>
      <c r="QUM77" s="190"/>
      <c r="QUN77" s="190"/>
      <c r="QUO77" s="190"/>
      <c r="QUP77" s="284"/>
      <c r="QUQ77" s="190"/>
      <c r="QUR77" s="190"/>
      <c r="QUS77" s="190"/>
      <c r="QUT77" s="190"/>
      <c r="QUU77" s="190"/>
      <c r="QUV77" s="190"/>
      <c r="QUW77" s="190"/>
      <c r="QUX77" s="190"/>
      <c r="QUY77" s="190"/>
      <c r="QUZ77" s="190"/>
      <c r="QVA77" s="190"/>
      <c r="QVB77" s="190"/>
      <c r="QVC77" s="190"/>
      <c r="QVD77" s="190"/>
      <c r="QVE77" s="190"/>
      <c r="QVF77" s="284"/>
      <c r="QVG77" s="190"/>
      <c r="QVH77" s="190"/>
      <c r="QVI77" s="190"/>
      <c r="QVJ77" s="190"/>
      <c r="QVK77" s="190"/>
      <c r="QVL77" s="190"/>
      <c r="QVM77" s="190"/>
      <c r="QVN77" s="190"/>
      <c r="QVO77" s="190"/>
      <c r="QVP77" s="190"/>
      <c r="QVQ77" s="190"/>
      <c r="QVR77" s="190"/>
      <c r="QVS77" s="190"/>
      <c r="QVT77" s="190"/>
      <c r="QVU77" s="190"/>
      <c r="QVV77" s="284"/>
      <c r="QVW77" s="190"/>
      <c r="QVX77" s="190"/>
      <c r="QVY77" s="190"/>
      <c r="QVZ77" s="190"/>
      <c r="QWA77" s="190"/>
      <c r="QWB77" s="190"/>
      <c r="QWC77" s="190"/>
      <c r="QWD77" s="190"/>
      <c r="QWE77" s="190"/>
      <c r="QWF77" s="190"/>
      <c r="QWG77" s="190"/>
      <c r="QWH77" s="190"/>
      <c r="QWI77" s="190"/>
      <c r="QWJ77" s="190"/>
      <c r="QWK77" s="190"/>
      <c r="QWL77" s="284"/>
      <c r="QWM77" s="190"/>
      <c r="QWN77" s="190"/>
      <c r="QWO77" s="190"/>
      <c r="QWP77" s="190"/>
      <c r="QWQ77" s="190"/>
      <c r="QWR77" s="190"/>
      <c r="QWS77" s="190"/>
      <c r="QWT77" s="190"/>
      <c r="QWU77" s="190"/>
      <c r="QWV77" s="190"/>
      <c r="QWW77" s="190"/>
      <c r="QWX77" s="190"/>
      <c r="QWY77" s="190"/>
      <c r="QWZ77" s="190"/>
      <c r="QXA77" s="190"/>
      <c r="QXB77" s="284"/>
      <c r="QXC77" s="190"/>
      <c r="QXD77" s="190"/>
      <c r="QXE77" s="190"/>
      <c r="QXF77" s="190"/>
      <c r="QXG77" s="190"/>
      <c r="QXH77" s="190"/>
      <c r="QXI77" s="190"/>
      <c r="QXJ77" s="190"/>
      <c r="QXK77" s="190"/>
      <c r="QXL77" s="190"/>
      <c r="QXM77" s="190"/>
      <c r="QXN77" s="190"/>
      <c r="QXO77" s="190"/>
      <c r="QXP77" s="190"/>
      <c r="QXQ77" s="190"/>
      <c r="QXR77" s="284"/>
      <c r="QXS77" s="190"/>
      <c r="QXT77" s="190"/>
      <c r="QXU77" s="190"/>
      <c r="QXV77" s="190"/>
      <c r="QXW77" s="190"/>
      <c r="QXX77" s="190"/>
      <c r="QXY77" s="190"/>
      <c r="QXZ77" s="190"/>
      <c r="QYA77" s="190"/>
      <c r="QYB77" s="190"/>
      <c r="QYC77" s="190"/>
      <c r="QYD77" s="190"/>
      <c r="QYE77" s="190"/>
      <c r="QYF77" s="190"/>
      <c r="QYG77" s="190"/>
      <c r="QYH77" s="284"/>
      <c r="QYI77" s="190"/>
      <c r="QYJ77" s="190"/>
      <c r="QYK77" s="190"/>
      <c r="QYL77" s="190"/>
      <c r="QYM77" s="190"/>
      <c r="QYN77" s="190"/>
      <c r="QYO77" s="190"/>
      <c r="QYP77" s="190"/>
      <c r="QYQ77" s="190"/>
      <c r="QYR77" s="190"/>
      <c r="QYS77" s="190"/>
      <c r="QYT77" s="190"/>
      <c r="QYU77" s="190"/>
      <c r="QYV77" s="190"/>
      <c r="QYW77" s="190"/>
      <c r="QYX77" s="284"/>
      <c r="QYY77" s="190"/>
      <c r="QYZ77" s="190"/>
      <c r="QZA77" s="190"/>
      <c r="QZB77" s="190"/>
      <c r="QZC77" s="190"/>
      <c r="QZD77" s="190"/>
      <c r="QZE77" s="190"/>
      <c r="QZF77" s="190"/>
      <c r="QZG77" s="190"/>
      <c r="QZH77" s="190"/>
      <c r="QZI77" s="190"/>
      <c r="QZJ77" s="190"/>
      <c r="QZK77" s="190"/>
      <c r="QZL77" s="190"/>
      <c r="QZM77" s="190"/>
      <c r="QZN77" s="284"/>
      <c r="QZO77" s="190"/>
      <c r="QZP77" s="190"/>
      <c r="QZQ77" s="190"/>
      <c r="QZR77" s="190"/>
      <c r="QZS77" s="190"/>
      <c r="QZT77" s="190"/>
      <c r="QZU77" s="190"/>
      <c r="QZV77" s="190"/>
      <c r="QZW77" s="190"/>
      <c r="QZX77" s="190"/>
      <c r="QZY77" s="190"/>
      <c r="QZZ77" s="190"/>
      <c r="RAA77" s="190"/>
      <c r="RAB77" s="190"/>
      <c r="RAC77" s="190"/>
      <c r="RAD77" s="284"/>
      <c r="RAE77" s="190"/>
      <c r="RAF77" s="190"/>
      <c r="RAG77" s="190"/>
      <c r="RAH77" s="190"/>
      <c r="RAI77" s="190"/>
      <c r="RAJ77" s="190"/>
      <c r="RAK77" s="190"/>
      <c r="RAL77" s="190"/>
      <c r="RAM77" s="190"/>
      <c r="RAN77" s="190"/>
      <c r="RAO77" s="190"/>
      <c r="RAP77" s="190"/>
      <c r="RAQ77" s="190"/>
      <c r="RAR77" s="190"/>
      <c r="RAS77" s="190"/>
      <c r="RAT77" s="284"/>
      <c r="RAU77" s="190"/>
      <c r="RAV77" s="190"/>
      <c r="RAW77" s="190"/>
      <c r="RAX77" s="190"/>
      <c r="RAY77" s="190"/>
      <c r="RAZ77" s="190"/>
      <c r="RBA77" s="190"/>
      <c r="RBB77" s="190"/>
      <c r="RBC77" s="190"/>
      <c r="RBD77" s="190"/>
      <c r="RBE77" s="190"/>
      <c r="RBF77" s="190"/>
      <c r="RBG77" s="190"/>
      <c r="RBH77" s="190"/>
      <c r="RBI77" s="190"/>
      <c r="RBJ77" s="284"/>
      <c r="RBK77" s="190"/>
      <c r="RBL77" s="190"/>
      <c r="RBM77" s="190"/>
      <c r="RBN77" s="190"/>
      <c r="RBO77" s="190"/>
      <c r="RBP77" s="190"/>
      <c r="RBQ77" s="190"/>
      <c r="RBR77" s="190"/>
      <c r="RBS77" s="190"/>
      <c r="RBT77" s="190"/>
      <c r="RBU77" s="190"/>
      <c r="RBV77" s="190"/>
      <c r="RBW77" s="190"/>
      <c r="RBX77" s="190"/>
      <c r="RBY77" s="190"/>
      <c r="RBZ77" s="284"/>
      <c r="RCA77" s="190"/>
      <c r="RCB77" s="190"/>
      <c r="RCC77" s="190"/>
      <c r="RCD77" s="190"/>
      <c r="RCE77" s="190"/>
      <c r="RCF77" s="190"/>
      <c r="RCG77" s="190"/>
      <c r="RCH77" s="190"/>
      <c r="RCI77" s="190"/>
      <c r="RCJ77" s="190"/>
      <c r="RCK77" s="190"/>
      <c r="RCL77" s="190"/>
      <c r="RCM77" s="190"/>
      <c r="RCN77" s="190"/>
      <c r="RCO77" s="190"/>
      <c r="RCP77" s="284"/>
      <c r="RCQ77" s="190"/>
      <c r="RCR77" s="190"/>
      <c r="RCS77" s="190"/>
      <c r="RCT77" s="190"/>
      <c r="RCU77" s="190"/>
      <c r="RCV77" s="190"/>
      <c r="RCW77" s="190"/>
      <c r="RCX77" s="190"/>
      <c r="RCY77" s="190"/>
      <c r="RCZ77" s="190"/>
      <c r="RDA77" s="190"/>
      <c r="RDB77" s="190"/>
      <c r="RDC77" s="190"/>
      <c r="RDD77" s="190"/>
      <c r="RDE77" s="190"/>
      <c r="RDF77" s="284"/>
      <c r="RDG77" s="190"/>
      <c r="RDH77" s="190"/>
      <c r="RDI77" s="190"/>
      <c r="RDJ77" s="190"/>
      <c r="RDK77" s="190"/>
      <c r="RDL77" s="190"/>
      <c r="RDM77" s="190"/>
      <c r="RDN77" s="190"/>
      <c r="RDO77" s="190"/>
      <c r="RDP77" s="190"/>
      <c r="RDQ77" s="190"/>
      <c r="RDR77" s="190"/>
      <c r="RDS77" s="190"/>
      <c r="RDT77" s="190"/>
      <c r="RDU77" s="190"/>
      <c r="RDV77" s="284"/>
      <c r="RDW77" s="190"/>
      <c r="RDX77" s="190"/>
      <c r="RDY77" s="190"/>
      <c r="RDZ77" s="190"/>
      <c r="REA77" s="190"/>
      <c r="REB77" s="190"/>
      <c r="REC77" s="190"/>
      <c r="RED77" s="190"/>
      <c r="REE77" s="190"/>
      <c r="REF77" s="190"/>
      <c r="REG77" s="190"/>
      <c r="REH77" s="190"/>
      <c r="REI77" s="190"/>
      <c r="REJ77" s="190"/>
      <c r="REK77" s="190"/>
      <c r="REL77" s="284"/>
      <c r="REM77" s="190"/>
      <c r="REN77" s="190"/>
      <c r="REO77" s="190"/>
      <c r="REP77" s="190"/>
      <c r="REQ77" s="190"/>
      <c r="RER77" s="190"/>
      <c r="RES77" s="190"/>
      <c r="RET77" s="190"/>
      <c r="REU77" s="190"/>
      <c r="REV77" s="190"/>
      <c r="REW77" s="190"/>
      <c r="REX77" s="190"/>
      <c r="REY77" s="190"/>
      <c r="REZ77" s="190"/>
      <c r="RFA77" s="190"/>
      <c r="RFB77" s="284"/>
      <c r="RFC77" s="190"/>
      <c r="RFD77" s="190"/>
      <c r="RFE77" s="190"/>
      <c r="RFF77" s="190"/>
      <c r="RFG77" s="190"/>
      <c r="RFH77" s="190"/>
      <c r="RFI77" s="190"/>
      <c r="RFJ77" s="190"/>
      <c r="RFK77" s="190"/>
      <c r="RFL77" s="190"/>
      <c r="RFM77" s="190"/>
      <c r="RFN77" s="190"/>
      <c r="RFO77" s="190"/>
      <c r="RFP77" s="190"/>
      <c r="RFQ77" s="190"/>
      <c r="RFR77" s="284"/>
      <c r="RFS77" s="190"/>
      <c r="RFT77" s="190"/>
      <c r="RFU77" s="190"/>
      <c r="RFV77" s="190"/>
      <c r="RFW77" s="190"/>
      <c r="RFX77" s="190"/>
      <c r="RFY77" s="190"/>
      <c r="RFZ77" s="190"/>
      <c r="RGA77" s="190"/>
      <c r="RGB77" s="190"/>
      <c r="RGC77" s="190"/>
      <c r="RGD77" s="190"/>
      <c r="RGE77" s="190"/>
      <c r="RGF77" s="190"/>
      <c r="RGG77" s="190"/>
      <c r="RGH77" s="284"/>
      <c r="RGI77" s="190"/>
      <c r="RGJ77" s="190"/>
      <c r="RGK77" s="190"/>
      <c r="RGL77" s="190"/>
      <c r="RGM77" s="190"/>
      <c r="RGN77" s="190"/>
      <c r="RGO77" s="190"/>
      <c r="RGP77" s="190"/>
      <c r="RGQ77" s="190"/>
      <c r="RGR77" s="190"/>
      <c r="RGS77" s="190"/>
      <c r="RGT77" s="190"/>
      <c r="RGU77" s="190"/>
      <c r="RGV77" s="190"/>
      <c r="RGW77" s="190"/>
      <c r="RGX77" s="284"/>
      <c r="RGY77" s="190"/>
      <c r="RGZ77" s="190"/>
      <c r="RHA77" s="190"/>
      <c r="RHB77" s="190"/>
      <c r="RHC77" s="190"/>
      <c r="RHD77" s="190"/>
      <c r="RHE77" s="190"/>
      <c r="RHF77" s="190"/>
      <c r="RHG77" s="190"/>
      <c r="RHH77" s="190"/>
      <c r="RHI77" s="190"/>
      <c r="RHJ77" s="190"/>
      <c r="RHK77" s="190"/>
      <c r="RHL77" s="190"/>
      <c r="RHM77" s="190"/>
      <c r="RHN77" s="284"/>
      <c r="RHO77" s="190"/>
      <c r="RHP77" s="190"/>
      <c r="RHQ77" s="190"/>
      <c r="RHR77" s="190"/>
      <c r="RHS77" s="190"/>
      <c r="RHT77" s="190"/>
      <c r="RHU77" s="190"/>
      <c r="RHV77" s="190"/>
      <c r="RHW77" s="190"/>
      <c r="RHX77" s="190"/>
      <c r="RHY77" s="190"/>
      <c r="RHZ77" s="190"/>
      <c r="RIA77" s="190"/>
      <c r="RIB77" s="190"/>
      <c r="RIC77" s="190"/>
      <c r="RID77" s="284"/>
      <c r="RIE77" s="190"/>
      <c r="RIF77" s="190"/>
      <c r="RIG77" s="190"/>
      <c r="RIH77" s="190"/>
      <c r="RII77" s="190"/>
      <c r="RIJ77" s="190"/>
      <c r="RIK77" s="190"/>
      <c r="RIL77" s="190"/>
      <c r="RIM77" s="190"/>
      <c r="RIN77" s="190"/>
      <c r="RIO77" s="190"/>
      <c r="RIP77" s="190"/>
      <c r="RIQ77" s="190"/>
      <c r="RIR77" s="190"/>
      <c r="RIS77" s="190"/>
      <c r="RIT77" s="284"/>
      <c r="RIU77" s="190"/>
      <c r="RIV77" s="190"/>
      <c r="RIW77" s="190"/>
      <c r="RIX77" s="190"/>
      <c r="RIY77" s="190"/>
      <c r="RIZ77" s="190"/>
      <c r="RJA77" s="190"/>
      <c r="RJB77" s="190"/>
      <c r="RJC77" s="190"/>
      <c r="RJD77" s="190"/>
      <c r="RJE77" s="190"/>
      <c r="RJF77" s="190"/>
      <c r="RJG77" s="190"/>
      <c r="RJH77" s="190"/>
      <c r="RJI77" s="190"/>
      <c r="RJJ77" s="284"/>
      <c r="RJK77" s="190"/>
      <c r="RJL77" s="190"/>
      <c r="RJM77" s="190"/>
      <c r="RJN77" s="190"/>
      <c r="RJO77" s="190"/>
      <c r="RJP77" s="190"/>
      <c r="RJQ77" s="190"/>
      <c r="RJR77" s="190"/>
      <c r="RJS77" s="190"/>
      <c r="RJT77" s="190"/>
      <c r="RJU77" s="190"/>
      <c r="RJV77" s="190"/>
      <c r="RJW77" s="190"/>
      <c r="RJX77" s="190"/>
      <c r="RJY77" s="190"/>
      <c r="RJZ77" s="284"/>
      <c r="RKA77" s="190"/>
      <c r="RKB77" s="190"/>
      <c r="RKC77" s="190"/>
      <c r="RKD77" s="190"/>
      <c r="RKE77" s="190"/>
      <c r="RKF77" s="190"/>
      <c r="RKG77" s="190"/>
      <c r="RKH77" s="190"/>
      <c r="RKI77" s="190"/>
      <c r="RKJ77" s="190"/>
      <c r="RKK77" s="190"/>
      <c r="RKL77" s="190"/>
      <c r="RKM77" s="190"/>
      <c r="RKN77" s="190"/>
      <c r="RKO77" s="190"/>
      <c r="RKP77" s="284"/>
      <c r="RKQ77" s="190"/>
      <c r="RKR77" s="190"/>
      <c r="RKS77" s="190"/>
      <c r="RKT77" s="190"/>
      <c r="RKU77" s="190"/>
      <c r="RKV77" s="190"/>
      <c r="RKW77" s="190"/>
      <c r="RKX77" s="190"/>
      <c r="RKY77" s="190"/>
      <c r="RKZ77" s="190"/>
      <c r="RLA77" s="190"/>
      <c r="RLB77" s="190"/>
      <c r="RLC77" s="190"/>
      <c r="RLD77" s="190"/>
      <c r="RLE77" s="190"/>
      <c r="RLF77" s="284"/>
      <c r="RLG77" s="190"/>
      <c r="RLH77" s="190"/>
      <c r="RLI77" s="190"/>
      <c r="RLJ77" s="190"/>
      <c r="RLK77" s="190"/>
      <c r="RLL77" s="190"/>
      <c r="RLM77" s="190"/>
      <c r="RLN77" s="190"/>
      <c r="RLO77" s="190"/>
      <c r="RLP77" s="190"/>
      <c r="RLQ77" s="190"/>
      <c r="RLR77" s="190"/>
      <c r="RLS77" s="190"/>
      <c r="RLT77" s="190"/>
      <c r="RLU77" s="190"/>
      <c r="RLV77" s="284"/>
      <c r="RLW77" s="190"/>
      <c r="RLX77" s="190"/>
      <c r="RLY77" s="190"/>
      <c r="RLZ77" s="190"/>
      <c r="RMA77" s="190"/>
      <c r="RMB77" s="190"/>
      <c r="RMC77" s="190"/>
      <c r="RMD77" s="190"/>
      <c r="RME77" s="190"/>
      <c r="RMF77" s="190"/>
      <c r="RMG77" s="190"/>
      <c r="RMH77" s="190"/>
      <c r="RMI77" s="190"/>
      <c r="RMJ77" s="190"/>
      <c r="RMK77" s="190"/>
      <c r="RML77" s="284"/>
      <c r="RMM77" s="190"/>
      <c r="RMN77" s="190"/>
      <c r="RMO77" s="190"/>
      <c r="RMP77" s="190"/>
      <c r="RMQ77" s="190"/>
      <c r="RMR77" s="190"/>
      <c r="RMS77" s="190"/>
      <c r="RMT77" s="190"/>
      <c r="RMU77" s="190"/>
      <c r="RMV77" s="190"/>
      <c r="RMW77" s="190"/>
      <c r="RMX77" s="190"/>
      <c r="RMY77" s="190"/>
      <c r="RMZ77" s="190"/>
      <c r="RNA77" s="190"/>
      <c r="RNB77" s="284"/>
      <c r="RNC77" s="190"/>
      <c r="RND77" s="190"/>
      <c r="RNE77" s="190"/>
      <c r="RNF77" s="190"/>
      <c r="RNG77" s="190"/>
      <c r="RNH77" s="190"/>
      <c r="RNI77" s="190"/>
      <c r="RNJ77" s="190"/>
      <c r="RNK77" s="190"/>
      <c r="RNL77" s="190"/>
      <c r="RNM77" s="190"/>
      <c r="RNN77" s="190"/>
      <c r="RNO77" s="190"/>
      <c r="RNP77" s="190"/>
      <c r="RNQ77" s="190"/>
      <c r="RNR77" s="284"/>
      <c r="RNS77" s="190"/>
      <c r="RNT77" s="190"/>
      <c r="RNU77" s="190"/>
      <c r="RNV77" s="190"/>
      <c r="RNW77" s="190"/>
      <c r="RNX77" s="190"/>
      <c r="RNY77" s="190"/>
      <c r="RNZ77" s="190"/>
      <c r="ROA77" s="190"/>
      <c r="ROB77" s="190"/>
      <c r="ROC77" s="190"/>
      <c r="ROD77" s="190"/>
      <c r="ROE77" s="190"/>
      <c r="ROF77" s="190"/>
      <c r="ROG77" s="190"/>
      <c r="ROH77" s="284"/>
      <c r="ROI77" s="190"/>
      <c r="ROJ77" s="190"/>
      <c r="ROK77" s="190"/>
      <c r="ROL77" s="190"/>
      <c r="ROM77" s="190"/>
      <c r="RON77" s="190"/>
      <c r="ROO77" s="190"/>
      <c r="ROP77" s="190"/>
      <c r="ROQ77" s="190"/>
      <c r="ROR77" s="190"/>
      <c r="ROS77" s="190"/>
      <c r="ROT77" s="190"/>
      <c r="ROU77" s="190"/>
      <c r="ROV77" s="190"/>
      <c r="ROW77" s="190"/>
      <c r="ROX77" s="284"/>
      <c r="ROY77" s="190"/>
      <c r="ROZ77" s="190"/>
      <c r="RPA77" s="190"/>
      <c r="RPB77" s="190"/>
      <c r="RPC77" s="190"/>
      <c r="RPD77" s="190"/>
      <c r="RPE77" s="190"/>
      <c r="RPF77" s="190"/>
      <c r="RPG77" s="190"/>
      <c r="RPH77" s="190"/>
      <c r="RPI77" s="190"/>
      <c r="RPJ77" s="190"/>
      <c r="RPK77" s="190"/>
      <c r="RPL77" s="190"/>
      <c r="RPM77" s="190"/>
      <c r="RPN77" s="284"/>
      <c r="RPO77" s="190"/>
      <c r="RPP77" s="190"/>
      <c r="RPQ77" s="190"/>
      <c r="RPR77" s="190"/>
      <c r="RPS77" s="190"/>
      <c r="RPT77" s="190"/>
      <c r="RPU77" s="190"/>
      <c r="RPV77" s="190"/>
      <c r="RPW77" s="190"/>
      <c r="RPX77" s="190"/>
      <c r="RPY77" s="190"/>
      <c r="RPZ77" s="190"/>
      <c r="RQA77" s="190"/>
      <c r="RQB77" s="190"/>
      <c r="RQC77" s="190"/>
      <c r="RQD77" s="284"/>
      <c r="RQE77" s="190"/>
      <c r="RQF77" s="190"/>
      <c r="RQG77" s="190"/>
      <c r="RQH77" s="190"/>
      <c r="RQI77" s="190"/>
      <c r="RQJ77" s="190"/>
      <c r="RQK77" s="190"/>
      <c r="RQL77" s="190"/>
      <c r="RQM77" s="190"/>
      <c r="RQN77" s="190"/>
      <c r="RQO77" s="190"/>
      <c r="RQP77" s="190"/>
      <c r="RQQ77" s="190"/>
      <c r="RQR77" s="190"/>
      <c r="RQS77" s="190"/>
      <c r="RQT77" s="284"/>
      <c r="RQU77" s="190"/>
      <c r="RQV77" s="190"/>
      <c r="RQW77" s="190"/>
      <c r="RQX77" s="190"/>
      <c r="RQY77" s="190"/>
      <c r="RQZ77" s="190"/>
      <c r="RRA77" s="190"/>
      <c r="RRB77" s="190"/>
      <c r="RRC77" s="190"/>
      <c r="RRD77" s="190"/>
      <c r="RRE77" s="190"/>
      <c r="RRF77" s="190"/>
      <c r="RRG77" s="190"/>
      <c r="RRH77" s="190"/>
      <c r="RRI77" s="190"/>
      <c r="RRJ77" s="284"/>
      <c r="RRK77" s="190"/>
      <c r="RRL77" s="190"/>
      <c r="RRM77" s="190"/>
      <c r="RRN77" s="190"/>
      <c r="RRO77" s="190"/>
      <c r="RRP77" s="190"/>
      <c r="RRQ77" s="190"/>
      <c r="RRR77" s="190"/>
      <c r="RRS77" s="190"/>
      <c r="RRT77" s="190"/>
      <c r="RRU77" s="190"/>
      <c r="RRV77" s="190"/>
      <c r="RRW77" s="190"/>
      <c r="RRX77" s="190"/>
      <c r="RRY77" s="190"/>
      <c r="RRZ77" s="284"/>
      <c r="RSA77" s="190"/>
      <c r="RSB77" s="190"/>
      <c r="RSC77" s="190"/>
      <c r="RSD77" s="190"/>
      <c r="RSE77" s="190"/>
      <c r="RSF77" s="190"/>
      <c r="RSG77" s="190"/>
      <c r="RSH77" s="190"/>
      <c r="RSI77" s="190"/>
      <c r="RSJ77" s="190"/>
      <c r="RSK77" s="190"/>
      <c r="RSL77" s="190"/>
      <c r="RSM77" s="190"/>
      <c r="RSN77" s="190"/>
      <c r="RSO77" s="190"/>
      <c r="RSP77" s="284"/>
      <c r="RSQ77" s="190"/>
      <c r="RSR77" s="190"/>
      <c r="RSS77" s="190"/>
      <c r="RST77" s="190"/>
      <c r="RSU77" s="190"/>
      <c r="RSV77" s="190"/>
      <c r="RSW77" s="190"/>
      <c r="RSX77" s="190"/>
      <c r="RSY77" s="190"/>
      <c r="RSZ77" s="190"/>
      <c r="RTA77" s="190"/>
      <c r="RTB77" s="190"/>
      <c r="RTC77" s="190"/>
      <c r="RTD77" s="190"/>
      <c r="RTE77" s="190"/>
      <c r="RTF77" s="284"/>
      <c r="RTG77" s="190"/>
      <c r="RTH77" s="190"/>
      <c r="RTI77" s="190"/>
      <c r="RTJ77" s="190"/>
      <c r="RTK77" s="190"/>
      <c r="RTL77" s="190"/>
      <c r="RTM77" s="190"/>
      <c r="RTN77" s="190"/>
      <c r="RTO77" s="190"/>
      <c r="RTP77" s="190"/>
      <c r="RTQ77" s="190"/>
      <c r="RTR77" s="190"/>
      <c r="RTS77" s="190"/>
      <c r="RTT77" s="190"/>
      <c r="RTU77" s="190"/>
      <c r="RTV77" s="284"/>
      <c r="RTW77" s="190"/>
      <c r="RTX77" s="190"/>
      <c r="RTY77" s="190"/>
      <c r="RTZ77" s="190"/>
      <c r="RUA77" s="190"/>
      <c r="RUB77" s="190"/>
      <c r="RUC77" s="190"/>
      <c r="RUD77" s="190"/>
      <c r="RUE77" s="190"/>
      <c r="RUF77" s="190"/>
      <c r="RUG77" s="190"/>
      <c r="RUH77" s="190"/>
      <c r="RUI77" s="190"/>
      <c r="RUJ77" s="190"/>
      <c r="RUK77" s="190"/>
      <c r="RUL77" s="284"/>
      <c r="RUM77" s="190"/>
      <c r="RUN77" s="190"/>
      <c r="RUO77" s="190"/>
      <c r="RUP77" s="190"/>
      <c r="RUQ77" s="190"/>
      <c r="RUR77" s="190"/>
      <c r="RUS77" s="190"/>
      <c r="RUT77" s="190"/>
      <c r="RUU77" s="190"/>
      <c r="RUV77" s="190"/>
      <c r="RUW77" s="190"/>
      <c r="RUX77" s="190"/>
      <c r="RUY77" s="190"/>
      <c r="RUZ77" s="190"/>
      <c r="RVA77" s="190"/>
      <c r="RVB77" s="284"/>
      <c r="RVC77" s="190"/>
      <c r="RVD77" s="190"/>
      <c r="RVE77" s="190"/>
      <c r="RVF77" s="190"/>
      <c r="RVG77" s="190"/>
      <c r="RVH77" s="190"/>
      <c r="RVI77" s="190"/>
      <c r="RVJ77" s="190"/>
      <c r="RVK77" s="190"/>
      <c r="RVL77" s="190"/>
      <c r="RVM77" s="190"/>
      <c r="RVN77" s="190"/>
      <c r="RVO77" s="190"/>
      <c r="RVP77" s="190"/>
      <c r="RVQ77" s="190"/>
      <c r="RVR77" s="284"/>
      <c r="RVS77" s="190"/>
      <c r="RVT77" s="190"/>
      <c r="RVU77" s="190"/>
      <c r="RVV77" s="190"/>
      <c r="RVW77" s="190"/>
      <c r="RVX77" s="190"/>
      <c r="RVY77" s="190"/>
      <c r="RVZ77" s="190"/>
      <c r="RWA77" s="190"/>
      <c r="RWB77" s="190"/>
      <c r="RWC77" s="190"/>
      <c r="RWD77" s="190"/>
      <c r="RWE77" s="190"/>
      <c r="RWF77" s="190"/>
      <c r="RWG77" s="190"/>
      <c r="RWH77" s="284"/>
      <c r="RWI77" s="190"/>
      <c r="RWJ77" s="190"/>
      <c r="RWK77" s="190"/>
      <c r="RWL77" s="190"/>
      <c r="RWM77" s="190"/>
      <c r="RWN77" s="190"/>
      <c r="RWO77" s="190"/>
      <c r="RWP77" s="190"/>
      <c r="RWQ77" s="190"/>
      <c r="RWR77" s="190"/>
      <c r="RWS77" s="190"/>
      <c r="RWT77" s="190"/>
      <c r="RWU77" s="190"/>
      <c r="RWV77" s="190"/>
      <c r="RWW77" s="190"/>
      <c r="RWX77" s="284"/>
      <c r="RWY77" s="190"/>
      <c r="RWZ77" s="190"/>
      <c r="RXA77" s="190"/>
      <c r="RXB77" s="190"/>
      <c r="RXC77" s="190"/>
      <c r="RXD77" s="190"/>
      <c r="RXE77" s="190"/>
      <c r="RXF77" s="190"/>
      <c r="RXG77" s="190"/>
      <c r="RXH77" s="190"/>
      <c r="RXI77" s="190"/>
      <c r="RXJ77" s="190"/>
      <c r="RXK77" s="190"/>
      <c r="RXL77" s="190"/>
      <c r="RXM77" s="190"/>
      <c r="RXN77" s="284"/>
      <c r="RXO77" s="190"/>
      <c r="RXP77" s="190"/>
      <c r="RXQ77" s="190"/>
      <c r="RXR77" s="190"/>
      <c r="RXS77" s="190"/>
      <c r="RXT77" s="190"/>
      <c r="RXU77" s="190"/>
      <c r="RXV77" s="190"/>
      <c r="RXW77" s="190"/>
      <c r="RXX77" s="190"/>
      <c r="RXY77" s="190"/>
      <c r="RXZ77" s="190"/>
      <c r="RYA77" s="190"/>
      <c r="RYB77" s="190"/>
      <c r="RYC77" s="190"/>
      <c r="RYD77" s="284"/>
      <c r="RYE77" s="190"/>
      <c r="RYF77" s="190"/>
      <c r="RYG77" s="190"/>
      <c r="RYH77" s="190"/>
      <c r="RYI77" s="190"/>
      <c r="RYJ77" s="190"/>
      <c r="RYK77" s="190"/>
      <c r="RYL77" s="190"/>
      <c r="RYM77" s="190"/>
      <c r="RYN77" s="190"/>
      <c r="RYO77" s="190"/>
      <c r="RYP77" s="190"/>
      <c r="RYQ77" s="190"/>
      <c r="RYR77" s="190"/>
      <c r="RYS77" s="190"/>
      <c r="RYT77" s="284"/>
      <c r="RYU77" s="190"/>
      <c r="RYV77" s="190"/>
      <c r="RYW77" s="190"/>
      <c r="RYX77" s="190"/>
      <c r="RYY77" s="190"/>
      <c r="RYZ77" s="190"/>
      <c r="RZA77" s="190"/>
      <c r="RZB77" s="190"/>
      <c r="RZC77" s="190"/>
      <c r="RZD77" s="190"/>
      <c r="RZE77" s="190"/>
      <c r="RZF77" s="190"/>
      <c r="RZG77" s="190"/>
      <c r="RZH77" s="190"/>
      <c r="RZI77" s="190"/>
      <c r="RZJ77" s="284"/>
      <c r="RZK77" s="190"/>
      <c r="RZL77" s="190"/>
      <c r="RZM77" s="190"/>
      <c r="RZN77" s="190"/>
      <c r="RZO77" s="190"/>
      <c r="RZP77" s="190"/>
      <c r="RZQ77" s="190"/>
      <c r="RZR77" s="190"/>
      <c r="RZS77" s="190"/>
      <c r="RZT77" s="190"/>
      <c r="RZU77" s="190"/>
      <c r="RZV77" s="190"/>
      <c r="RZW77" s="190"/>
      <c r="RZX77" s="190"/>
      <c r="RZY77" s="190"/>
      <c r="RZZ77" s="284"/>
      <c r="SAA77" s="190"/>
      <c r="SAB77" s="190"/>
      <c r="SAC77" s="190"/>
      <c r="SAD77" s="190"/>
      <c r="SAE77" s="190"/>
      <c r="SAF77" s="190"/>
      <c r="SAG77" s="190"/>
      <c r="SAH77" s="190"/>
      <c r="SAI77" s="190"/>
      <c r="SAJ77" s="190"/>
      <c r="SAK77" s="190"/>
      <c r="SAL77" s="190"/>
      <c r="SAM77" s="190"/>
      <c r="SAN77" s="190"/>
      <c r="SAO77" s="190"/>
      <c r="SAP77" s="284"/>
      <c r="SAQ77" s="190"/>
      <c r="SAR77" s="190"/>
      <c r="SAS77" s="190"/>
      <c r="SAT77" s="190"/>
      <c r="SAU77" s="190"/>
      <c r="SAV77" s="190"/>
      <c r="SAW77" s="190"/>
      <c r="SAX77" s="190"/>
      <c r="SAY77" s="190"/>
      <c r="SAZ77" s="190"/>
      <c r="SBA77" s="190"/>
      <c r="SBB77" s="190"/>
      <c r="SBC77" s="190"/>
      <c r="SBD77" s="190"/>
      <c r="SBE77" s="190"/>
      <c r="SBF77" s="284"/>
      <c r="SBG77" s="190"/>
      <c r="SBH77" s="190"/>
      <c r="SBI77" s="190"/>
      <c r="SBJ77" s="190"/>
      <c r="SBK77" s="190"/>
      <c r="SBL77" s="190"/>
      <c r="SBM77" s="190"/>
      <c r="SBN77" s="190"/>
      <c r="SBO77" s="190"/>
      <c r="SBP77" s="190"/>
      <c r="SBQ77" s="190"/>
      <c r="SBR77" s="190"/>
      <c r="SBS77" s="190"/>
      <c r="SBT77" s="190"/>
      <c r="SBU77" s="190"/>
      <c r="SBV77" s="284"/>
      <c r="SBW77" s="190"/>
      <c r="SBX77" s="190"/>
      <c r="SBY77" s="190"/>
      <c r="SBZ77" s="190"/>
      <c r="SCA77" s="190"/>
      <c r="SCB77" s="190"/>
      <c r="SCC77" s="190"/>
      <c r="SCD77" s="190"/>
      <c r="SCE77" s="190"/>
      <c r="SCF77" s="190"/>
      <c r="SCG77" s="190"/>
      <c r="SCH77" s="190"/>
      <c r="SCI77" s="190"/>
      <c r="SCJ77" s="190"/>
      <c r="SCK77" s="190"/>
      <c r="SCL77" s="284"/>
      <c r="SCM77" s="190"/>
      <c r="SCN77" s="190"/>
      <c r="SCO77" s="190"/>
      <c r="SCP77" s="190"/>
      <c r="SCQ77" s="190"/>
      <c r="SCR77" s="190"/>
      <c r="SCS77" s="190"/>
      <c r="SCT77" s="190"/>
      <c r="SCU77" s="190"/>
      <c r="SCV77" s="190"/>
      <c r="SCW77" s="190"/>
      <c r="SCX77" s="190"/>
      <c r="SCY77" s="190"/>
      <c r="SCZ77" s="190"/>
      <c r="SDA77" s="190"/>
      <c r="SDB77" s="284"/>
      <c r="SDC77" s="190"/>
      <c r="SDD77" s="190"/>
      <c r="SDE77" s="190"/>
      <c r="SDF77" s="190"/>
      <c r="SDG77" s="190"/>
      <c r="SDH77" s="190"/>
      <c r="SDI77" s="190"/>
      <c r="SDJ77" s="190"/>
      <c r="SDK77" s="190"/>
      <c r="SDL77" s="190"/>
      <c r="SDM77" s="190"/>
      <c r="SDN77" s="190"/>
      <c r="SDO77" s="190"/>
      <c r="SDP77" s="190"/>
      <c r="SDQ77" s="190"/>
      <c r="SDR77" s="284"/>
      <c r="SDS77" s="190"/>
      <c r="SDT77" s="190"/>
      <c r="SDU77" s="190"/>
      <c r="SDV77" s="190"/>
      <c r="SDW77" s="190"/>
      <c r="SDX77" s="190"/>
      <c r="SDY77" s="190"/>
      <c r="SDZ77" s="190"/>
      <c r="SEA77" s="190"/>
      <c r="SEB77" s="190"/>
      <c r="SEC77" s="190"/>
      <c r="SED77" s="190"/>
      <c r="SEE77" s="190"/>
      <c r="SEF77" s="190"/>
      <c r="SEG77" s="190"/>
      <c r="SEH77" s="284"/>
      <c r="SEI77" s="190"/>
      <c r="SEJ77" s="190"/>
      <c r="SEK77" s="190"/>
      <c r="SEL77" s="190"/>
      <c r="SEM77" s="190"/>
      <c r="SEN77" s="190"/>
      <c r="SEO77" s="190"/>
      <c r="SEP77" s="190"/>
      <c r="SEQ77" s="190"/>
      <c r="SER77" s="190"/>
      <c r="SES77" s="190"/>
      <c r="SET77" s="190"/>
      <c r="SEU77" s="190"/>
      <c r="SEV77" s="190"/>
      <c r="SEW77" s="190"/>
      <c r="SEX77" s="284"/>
      <c r="SEY77" s="190"/>
      <c r="SEZ77" s="190"/>
      <c r="SFA77" s="190"/>
      <c r="SFB77" s="190"/>
      <c r="SFC77" s="190"/>
      <c r="SFD77" s="190"/>
      <c r="SFE77" s="190"/>
      <c r="SFF77" s="190"/>
      <c r="SFG77" s="190"/>
      <c r="SFH77" s="190"/>
      <c r="SFI77" s="190"/>
      <c r="SFJ77" s="190"/>
      <c r="SFK77" s="190"/>
      <c r="SFL77" s="190"/>
      <c r="SFM77" s="190"/>
      <c r="SFN77" s="284"/>
      <c r="SFO77" s="190"/>
      <c r="SFP77" s="190"/>
      <c r="SFQ77" s="190"/>
      <c r="SFR77" s="190"/>
      <c r="SFS77" s="190"/>
      <c r="SFT77" s="190"/>
      <c r="SFU77" s="190"/>
      <c r="SFV77" s="190"/>
      <c r="SFW77" s="190"/>
      <c r="SFX77" s="190"/>
      <c r="SFY77" s="190"/>
      <c r="SFZ77" s="190"/>
      <c r="SGA77" s="190"/>
      <c r="SGB77" s="190"/>
      <c r="SGC77" s="190"/>
      <c r="SGD77" s="284"/>
      <c r="SGE77" s="190"/>
      <c r="SGF77" s="190"/>
      <c r="SGG77" s="190"/>
      <c r="SGH77" s="190"/>
      <c r="SGI77" s="190"/>
      <c r="SGJ77" s="190"/>
      <c r="SGK77" s="190"/>
      <c r="SGL77" s="190"/>
      <c r="SGM77" s="190"/>
      <c r="SGN77" s="190"/>
      <c r="SGO77" s="190"/>
      <c r="SGP77" s="190"/>
      <c r="SGQ77" s="190"/>
      <c r="SGR77" s="190"/>
      <c r="SGS77" s="190"/>
      <c r="SGT77" s="284"/>
      <c r="SGU77" s="190"/>
      <c r="SGV77" s="190"/>
      <c r="SGW77" s="190"/>
      <c r="SGX77" s="190"/>
      <c r="SGY77" s="190"/>
      <c r="SGZ77" s="190"/>
      <c r="SHA77" s="190"/>
      <c r="SHB77" s="190"/>
      <c r="SHC77" s="190"/>
      <c r="SHD77" s="190"/>
      <c r="SHE77" s="190"/>
      <c r="SHF77" s="190"/>
      <c r="SHG77" s="190"/>
      <c r="SHH77" s="190"/>
      <c r="SHI77" s="190"/>
      <c r="SHJ77" s="284"/>
      <c r="SHK77" s="190"/>
      <c r="SHL77" s="190"/>
      <c r="SHM77" s="190"/>
      <c r="SHN77" s="190"/>
      <c r="SHO77" s="190"/>
      <c r="SHP77" s="190"/>
      <c r="SHQ77" s="190"/>
      <c r="SHR77" s="190"/>
      <c r="SHS77" s="190"/>
      <c r="SHT77" s="190"/>
      <c r="SHU77" s="190"/>
      <c r="SHV77" s="190"/>
      <c r="SHW77" s="190"/>
      <c r="SHX77" s="190"/>
      <c r="SHY77" s="190"/>
      <c r="SHZ77" s="284"/>
      <c r="SIA77" s="190"/>
      <c r="SIB77" s="190"/>
      <c r="SIC77" s="190"/>
      <c r="SID77" s="190"/>
      <c r="SIE77" s="190"/>
      <c r="SIF77" s="190"/>
      <c r="SIG77" s="190"/>
      <c r="SIH77" s="190"/>
      <c r="SII77" s="190"/>
      <c r="SIJ77" s="190"/>
      <c r="SIK77" s="190"/>
      <c r="SIL77" s="190"/>
      <c r="SIM77" s="190"/>
      <c r="SIN77" s="190"/>
      <c r="SIO77" s="190"/>
      <c r="SIP77" s="284"/>
      <c r="SIQ77" s="190"/>
      <c r="SIR77" s="190"/>
      <c r="SIS77" s="190"/>
      <c r="SIT77" s="190"/>
      <c r="SIU77" s="190"/>
      <c r="SIV77" s="190"/>
      <c r="SIW77" s="190"/>
      <c r="SIX77" s="190"/>
      <c r="SIY77" s="190"/>
      <c r="SIZ77" s="190"/>
      <c r="SJA77" s="190"/>
      <c r="SJB77" s="190"/>
      <c r="SJC77" s="190"/>
      <c r="SJD77" s="190"/>
      <c r="SJE77" s="190"/>
      <c r="SJF77" s="284"/>
      <c r="SJG77" s="190"/>
      <c r="SJH77" s="190"/>
      <c r="SJI77" s="190"/>
      <c r="SJJ77" s="190"/>
      <c r="SJK77" s="190"/>
      <c r="SJL77" s="190"/>
      <c r="SJM77" s="190"/>
      <c r="SJN77" s="190"/>
      <c r="SJO77" s="190"/>
      <c r="SJP77" s="190"/>
      <c r="SJQ77" s="190"/>
      <c r="SJR77" s="190"/>
      <c r="SJS77" s="190"/>
      <c r="SJT77" s="190"/>
      <c r="SJU77" s="190"/>
      <c r="SJV77" s="284"/>
      <c r="SJW77" s="190"/>
      <c r="SJX77" s="190"/>
      <c r="SJY77" s="190"/>
      <c r="SJZ77" s="190"/>
      <c r="SKA77" s="190"/>
      <c r="SKB77" s="190"/>
      <c r="SKC77" s="190"/>
      <c r="SKD77" s="190"/>
      <c r="SKE77" s="190"/>
      <c r="SKF77" s="190"/>
      <c r="SKG77" s="190"/>
      <c r="SKH77" s="190"/>
      <c r="SKI77" s="190"/>
      <c r="SKJ77" s="190"/>
      <c r="SKK77" s="190"/>
      <c r="SKL77" s="284"/>
      <c r="SKM77" s="190"/>
      <c r="SKN77" s="190"/>
      <c r="SKO77" s="190"/>
      <c r="SKP77" s="190"/>
      <c r="SKQ77" s="190"/>
      <c r="SKR77" s="190"/>
      <c r="SKS77" s="190"/>
      <c r="SKT77" s="190"/>
      <c r="SKU77" s="190"/>
      <c r="SKV77" s="190"/>
      <c r="SKW77" s="190"/>
      <c r="SKX77" s="190"/>
      <c r="SKY77" s="190"/>
      <c r="SKZ77" s="190"/>
      <c r="SLA77" s="190"/>
      <c r="SLB77" s="284"/>
      <c r="SLC77" s="190"/>
      <c r="SLD77" s="190"/>
      <c r="SLE77" s="190"/>
      <c r="SLF77" s="190"/>
      <c r="SLG77" s="190"/>
      <c r="SLH77" s="190"/>
      <c r="SLI77" s="190"/>
      <c r="SLJ77" s="190"/>
      <c r="SLK77" s="190"/>
      <c r="SLL77" s="190"/>
      <c r="SLM77" s="190"/>
      <c r="SLN77" s="190"/>
      <c r="SLO77" s="190"/>
      <c r="SLP77" s="190"/>
      <c r="SLQ77" s="190"/>
      <c r="SLR77" s="284"/>
      <c r="SLS77" s="190"/>
      <c r="SLT77" s="190"/>
      <c r="SLU77" s="190"/>
      <c r="SLV77" s="190"/>
      <c r="SLW77" s="190"/>
      <c r="SLX77" s="190"/>
      <c r="SLY77" s="190"/>
      <c r="SLZ77" s="190"/>
      <c r="SMA77" s="190"/>
      <c r="SMB77" s="190"/>
      <c r="SMC77" s="190"/>
      <c r="SMD77" s="190"/>
      <c r="SME77" s="190"/>
      <c r="SMF77" s="190"/>
      <c r="SMG77" s="190"/>
      <c r="SMH77" s="284"/>
      <c r="SMI77" s="190"/>
      <c r="SMJ77" s="190"/>
      <c r="SMK77" s="190"/>
      <c r="SML77" s="190"/>
      <c r="SMM77" s="190"/>
      <c r="SMN77" s="190"/>
      <c r="SMO77" s="190"/>
      <c r="SMP77" s="190"/>
      <c r="SMQ77" s="190"/>
      <c r="SMR77" s="190"/>
      <c r="SMS77" s="190"/>
      <c r="SMT77" s="190"/>
      <c r="SMU77" s="190"/>
      <c r="SMV77" s="190"/>
      <c r="SMW77" s="190"/>
      <c r="SMX77" s="284"/>
      <c r="SMY77" s="190"/>
      <c r="SMZ77" s="190"/>
      <c r="SNA77" s="190"/>
      <c r="SNB77" s="190"/>
      <c r="SNC77" s="190"/>
      <c r="SND77" s="190"/>
      <c r="SNE77" s="190"/>
      <c r="SNF77" s="190"/>
      <c r="SNG77" s="190"/>
      <c r="SNH77" s="190"/>
      <c r="SNI77" s="190"/>
      <c r="SNJ77" s="190"/>
      <c r="SNK77" s="190"/>
      <c r="SNL77" s="190"/>
      <c r="SNM77" s="190"/>
      <c r="SNN77" s="284"/>
      <c r="SNO77" s="190"/>
      <c r="SNP77" s="190"/>
      <c r="SNQ77" s="190"/>
      <c r="SNR77" s="190"/>
      <c r="SNS77" s="190"/>
      <c r="SNT77" s="190"/>
      <c r="SNU77" s="190"/>
      <c r="SNV77" s="190"/>
      <c r="SNW77" s="190"/>
      <c r="SNX77" s="190"/>
      <c r="SNY77" s="190"/>
      <c r="SNZ77" s="190"/>
      <c r="SOA77" s="190"/>
      <c r="SOB77" s="190"/>
      <c r="SOC77" s="190"/>
      <c r="SOD77" s="284"/>
      <c r="SOE77" s="190"/>
      <c r="SOF77" s="190"/>
      <c r="SOG77" s="190"/>
      <c r="SOH77" s="190"/>
      <c r="SOI77" s="190"/>
      <c r="SOJ77" s="190"/>
      <c r="SOK77" s="190"/>
      <c r="SOL77" s="190"/>
      <c r="SOM77" s="190"/>
      <c r="SON77" s="190"/>
      <c r="SOO77" s="190"/>
      <c r="SOP77" s="190"/>
      <c r="SOQ77" s="190"/>
      <c r="SOR77" s="190"/>
      <c r="SOS77" s="190"/>
      <c r="SOT77" s="284"/>
      <c r="SOU77" s="190"/>
      <c r="SOV77" s="190"/>
      <c r="SOW77" s="190"/>
      <c r="SOX77" s="190"/>
      <c r="SOY77" s="190"/>
      <c r="SOZ77" s="190"/>
      <c r="SPA77" s="190"/>
      <c r="SPB77" s="190"/>
      <c r="SPC77" s="190"/>
      <c r="SPD77" s="190"/>
      <c r="SPE77" s="190"/>
      <c r="SPF77" s="190"/>
      <c r="SPG77" s="190"/>
      <c r="SPH77" s="190"/>
      <c r="SPI77" s="190"/>
      <c r="SPJ77" s="284"/>
      <c r="SPK77" s="190"/>
      <c r="SPL77" s="190"/>
      <c r="SPM77" s="190"/>
      <c r="SPN77" s="190"/>
      <c r="SPO77" s="190"/>
      <c r="SPP77" s="190"/>
      <c r="SPQ77" s="190"/>
      <c r="SPR77" s="190"/>
      <c r="SPS77" s="190"/>
      <c r="SPT77" s="190"/>
      <c r="SPU77" s="190"/>
      <c r="SPV77" s="190"/>
      <c r="SPW77" s="190"/>
      <c r="SPX77" s="190"/>
      <c r="SPY77" s="190"/>
      <c r="SPZ77" s="284"/>
      <c r="SQA77" s="190"/>
      <c r="SQB77" s="190"/>
      <c r="SQC77" s="190"/>
      <c r="SQD77" s="190"/>
      <c r="SQE77" s="190"/>
      <c r="SQF77" s="190"/>
      <c r="SQG77" s="190"/>
      <c r="SQH77" s="190"/>
      <c r="SQI77" s="190"/>
      <c r="SQJ77" s="190"/>
      <c r="SQK77" s="190"/>
      <c r="SQL77" s="190"/>
      <c r="SQM77" s="190"/>
      <c r="SQN77" s="190"/>
      <c r="SQO77" s="190"/>
      <c r="SQP77" s="284"/>
      <c r="SQQ77" s="190"/>
      <c r="SQR77" s="190"/>
      <c r="SQS77" s="190"/>
      <c r="SQT77" s="190"/>
      <c r="SQU77" s="190"/>
      <c r="SQV77" s="190"/>
      <c r="SQW77" s="190"/>
      <c r="SQX77" s="190"/>
      <c r="SQY77" s="190"/>
      <c r="SQZ77" s="190"/>
      <c r="SRA77" s="190"/>
      <c r="SRB77" s="190"/>
      <c r="SRC77" s="190"/>
      <c r="SRD77" s="190"/>
      <c r="SRE77" s="190"/>
      <c r="SRF77" s="284"/>
      <c r="SRG77" s="190"/>
      <c r="SRH77" s="190"/>
      <c r="SRI77" s="190"/>
      <c r="SRJ77" s="190"/>
      <c r="SRK77" s="190"/>
      <c r="SRL77" s="190"/>
      <c r="SRM77" s="190"/>
      <c r="SRN77" s="190"/>
      <c r="SRO77" s="190"/>
      <c r="SRP77" s="190"/>
      <c r="SRQ77" s="190"/>
      <c r="SRR77" s="190"/>
      <c r="SRS77" s="190"/>
      <c r="SRT77" s="190"/>
      <c r="SRU77" s="190"/>
      <c r="SRV77" s="284"/>
      <c r="SRW77" s="190"/>
      <c r="SRX77" s="190"/>
      <c r="SRY77" s="190"/>
      <c r="SRZ77" s="190"/>
      <c r="SSA77" s="190"/>
      <c r="SSB77" s="190"/>
      <c r="SSC77" s="190"/>
      <c r="SSD77" s="190"/>
      <c r="SSE77" s="190"/>
      <c r="SSF77" s="190"/>
      <c r="SSG77" s="190"/>
      <c r="SSH77" s="190"/>
      <c r="SSI77" s="190"/>
      <c r="SSJ77" s="190"/>
      <c r="SSK77" s="190"/>
      <c r="SSL77" s="284"/>
      <c r="SSM77" s="190"/>
      <c r="SSN77" s="190"/>
      <c r="SSO77" s="190"/>
      <c r="SSP77" s="190"/>
      <c r="SSQ77" s="190"/>
      <c r="SSR77" s="190"/>
      <c r="SSS77" s="190"/>
      <c r="SST77" s="190"/>
      <c r="SSU77" s="190"/>
      <c r="SSV77" s="190"/>
      <c r="SSW77" s="190"/>
      <c r="SSX77" s="190"/>
      <c r="SSY77" s="190"/>
      <c r="SSZ77" s="190"/>
      <c r="STA77" s="190"/>
      <c r="STB77" s="284"/>
      <c r="STC77" s="190"/>
      <c r="STD77" s="190"/>
      <c r="STE77" s="190"/>
      <c r="STF77" s="190"/>
      <c r="STG77" s="190"/>
      <c r="STH77" s="190"/>
      <c r="STI77" s="190"/>
      <c r="STJ77" s="190"/>
      <c r="STK77" s="190"/>
      <c r="STL77" s="190"/>
      <c r="STM77" s="190"/>
      <c r="STN77" s="190"/>
      <c r="STO77" s="190"/>
      <c r="STP77" s="190"/>
      <c r="STQ77" s="190"/>
      <c r="STR77" s="284"/>
      <c r="STS77" s="190"/>
      <c r="STT77" s="190"/>
      <c r="STU77" s="190"/>
      <c r="STV77" s="190"/>
      <c r="STW77" s="190"/>
      <c r="STX77" s="190"/>
      <c r="STY77" s="190"/>
      <c r="STZ77" s="190"/>
      <c r="SUA77" s="190"/>
      <c r="SUB77" s="190"/>
      <c r="SUC77" s="190"/>
      <c r="SUD77" s="190"/>
      <c r="SUE77" s="190"/>
      <c r="SUF77" s="190"/>
      <c r="SUG77" s="190"/>
      <c r="SUH77" s="284"/>
      <c r="SUI77" s="190"/>
      <c r="SUJ77" s="190"/>
      <c r="SUK77" s="190"/>
      <c r="SUL77" s="190"/>
      <c r="SUM77" s="190"/>
      <c r="SUN77" s="190"/>
      <c r="SUO77" s="190"/>
      <c r="SUP77" s="190"/>
      <c r="SUQ77" s="190"/>
      <c r="SUR77" s="190"/>
      <c r="SUS77" s="190"/>
      <c r="SUT77" s="190"/>
      <c r="SUU77" s="190"/>
      <c r="SUV77" s="190"/>
      <c r="SUW77" s="190"/>
      <c r="SUX77" s="284"/>
      <c r="SUY77" s="190"/>
      <c r="SUZ77" s="190"/>
      <c r="SVA77" s="190"/>
      <c r="SVB77" s="190"/>
      <c r="SVC77" s="190"/>
      <c r="SVD77" s="190"/>
      <c r="SVE77" s="190"/>
      <c r="SVF77" s="190"/>
      <c r="SVG77" s="190"/>
      <c r="SVH77" s="190"/>
      <c r="SVI77" s="190"/>
      <c r="SVJ77" s="190"/>
      <c r="SVK77" s="190"/>
      <c r="SVL77" s="190"/>
      <c r="SVM77" s="190"/>
      <c r="SVN77" s="284"/>
      <c r="SVO77" s="190"/>
      <c r="SVP77" s="190"/>
      <c r="SVQ77" s="190"/>
      <c r="SVR77" s="190"/>
      <c r="SVS77" s="190"/>
      <c r="SVT77" s="190"/>
      <c r="SVU77" s="190"/>
      <c r="SVV77" s="190"/>
      <c r="SVW77" s="190"/>
      <c r="SVX77" s="190"/>
      <c r="SVY77" s="190"/>
      <c r="SVZ77" s="190"/>
      <c r="SWA77" s="190"/>
      <c r="SWB77" s="190"/>
      <c r="SWC77" s="190"/>
      <c r="SWD77" s="284"/>
      <c r="SWE77" s="190"/>
      <c r="SWF77" s="190"/>
      <c r="SWG77" s="190"/>
      <c r="SWH77" s="190"/>
      <c r="SWI77" s="190"/>
      <c r="SWJ77" s="190"/>
      <c r="SWK77" s="190"/>
      <c r="SWL77" s="190"/>
      <c r="SWM77" s="190"/>
      <c r="SWN77" s="190"/>
      <c r="SWO77" s="190"/>
      <c r="SWP77" s="190"/>
      <c r="SWQ77" s="190"/>
      <c r="SWR77" s="190"/>
      <c r="SWS77" s="190"/>
      <c r="SWT77" s="284"/>
      <c r="SWU77" s="190"/>
      <c r="SWV77" s="190"/>
      <c r="SWW77" s="190"/>
      <c r="SWX77" s="190"/>
      <c r="SWY77" s="190"/>
      <c r="SWZ77" s="190"/>
      <c r="SXA77" s="190"/>
      <c r="SXB77" s="190"/>
      <c r="SXC77" s="190"/>
      <c r="SXD77" s="190"/>
      <c r="SXE77" s="190"/>
      <c r="SXF77" s="190"/>
      <c r="SXG77" s="190"/>
      <c r="SXH77" s="190"/>
      <c r="SXI77" s="190"/>
      <c r="SXJ77" s="284"/>
      <c r="SXK77" s="190"/>
      <c r="SXL77" s="190"/>
      <c r="SXM77" s="190"/>
      <c r="SXN77" s="190"/>
      <c r="SXO77" s="190"/>
      <c r="SXP77" s="190"/>
      <c r="SXQ77" s="190"/>
      <c r="SXR77" s="190"/>
      <c r="SXS77" s="190"/>
      <c r="SXT77" s="190"/>
      <c r="SXU77" s="190"/>
      <c r="SXV77" s="190"/>
      <c r="SXW77" s="190"/>
      <c r="SXX77" s="190"/>
      <c r="SXY77" s="190"/>
      <c r="SXZ77" s="284"/>
      <c r="SYA77" s="190"/>
      <c r="SYB77" s="190"/>
      <c r="SYC77" s="190"/>
      <c r="SYD77" s="190"/>
      <c r="SYE77" s="190"/>
      <c r="SYF77" s="190"/>
      <c r="SYG77" s="190"/>
      <c r="SYH77" s="190"/>
      <c r="SYI77" s="190"/>
      <c r="SYJ77" s="190"/>
      <c r="SYK77" s="190"/>
      <c r="SYL77" s="190"/>
      <c r="SYM77" s="190"/>
      <c r="SYN77" s="190"/>
      <c r="SYO77" s="190"/>
      <c r="SYP77" s="284"/>
      <c r="SYQ77" s="190"/>
      <c r="SYR77" s="190"/>
      <c r="SYS77" s="190"/>
      <c r="SYT77" s="190"/>
      <c r="SYU77" s="190"/>
      <c r="SYV77" s="190"/>
      <c r="SYW77" s="190"/>
      <c r="SYX77" s="190"/>
      <c r="SYY77" s="190"/>
      <c r="SYZ77" s="190"/>
      <c r="SZA77" s="190"/>
      <c r="SZB77" s="190"/>
      <c r="SZC77" s="190"/>
      <c r="SZD77" s="190"/>
      <c r="SZE77" s="190"/>
      <c r="SZF77" s="284"/>
      <c r="SZG77" s="190"/>
      <c r="SZH77" s="190"/>
      <c r="SZI77" s="190"/>
      <c r="SZJ77" s="190"/>
      <c r="SZK77" s="190"/>
      <c r="SZL77" s="190"/>
      <c r="SZM77" s="190"/>
      <c r="SZN77" s="190"/>
      <c r="SZO77" s="190"/>
      <c r="SZP77" s="190"/>
      <c r="SZQ77" s="190"/>
      <c r="SZR77" s="190"/>
      <c r="SZS77" s="190"/>
      <c r="SZT77" s="190"/>
      <c r="SZU77" s="190"/>
      <c r="SZV77" s="284"/>
      <c r="SZW77" s="190"/>
      <c r="SZX77" s="190"/>
      <c r="SZY77" s="190"/>
      <c r="SZZ77" s="190"/>
      <c r="TAA77" s="190"/>
      <c r="TAB77" s="190"/>
      <c r="TAC77" s="190"/>
      <c r="TAD77" s="190"/>
      <c r="TAE77" s="190"/>
      <c r="TAF77" s="190"/>
      <c r="TAG77" s="190"/>
      <c r="TAH77" s="190"/>
      <c r="TAI77" s="190"/>
      <c r="TAJ77" s="190"/>
      <c r="TAK77" s="190"/>
      <c r="TAL77" s="284"/>
      <c r="TAM77" s="190"/>
      <c r="TAN77" s="190"/>
      <c r="TAO77" s="190"/>
      <c r="TAP77" s="190"/>
      <c r="TAQ77" s="190"/>
      <c r="TAR77" s="190"/>
      <c r="TAS77" s="190"/>
      <c r="TAT77" s="190"/>
      <c r="TAU77" s="190"/>
      <c r="TAV77" s="190"/>
      <c r="TAW77" s="190"/>
      <c r="TAX77" s="190"/>
      <c r="TAY77" s="190"/>
      <c r="TAZ77" s="190"/>
      <c r="TBA77" s="190"/>
      <c r="TBB77" s="284"/>
      <c r="TBC77" s="190"/>
      <c r="TBD77" s="190"/>
      <c r="TBE77" s="190"/>
      <c r="TBF77" s="190"/>
      <c r="TBG77" s="190"/>
      <c r="TBH77" s="190"/>
      <c r="TBI77" s="190"/>
      <c r="TBJ77" s="190"/>
      <c r="TBK77" s="190"/>
      <c r="TBL77" s="190"/>
      <c r="TBM77" s="190"/>
      <c r="TBN77" s="190"/>
      <c r="TBO77" s="190"/>
      <c r="TBP77" s="190"/>
      <c r="TBQ77" s="190"/>
      <c r="TBR77" s="284"/>
      <c r="TBS77" s="190"/>
      <c r="TBT77" s="190"/>
      <c r="TBU77" s="190"/>
      <c r="TBV77" s="190"/>
      <c r="TBW77" s="190"/>
      <c r="TBX77" s="190"/>
      <c r="TBY77" s="190"/>
      <c r="TBZ77" s="190"/>
      <c r="TCA77" s="190"/>
      <c r="TCB77" s="190"/>
      <c r="TCC77" s="190"/>
      <c r="TCD77" s="190"/>
      <c r="TCE77" s="190"/>
      <c r="TCF77" s="190"/>
      <c r="TCG77" s="190"/>
      <c r="TCH77" s="284"/>
      <c r="TCI77" s="190"/>
      <c r="TCJ77" s="190"/>
      <c r="TCK77" s="190"/>
      <c r="TCL77" s="190"/>
      <c r="TCM77" s="190"/>
      <c r="TCN77" s="190"/>
      <c r="TCO77" s="190"/>
      <c r="TCP77" s="190"/>
      <c r="TCQ77" s="190"/>
      <c r="TCR77" s="190"/>
      <c r="TCS77" s="190"/>
      <c r="TCT77" s="190"/>
      <c r="TCU77" s="190"/>
      <c r="TCV77" s="190"/>
      <c r="TCW77" s="190"/>
      <c r="TCX77" s="284"/>
      <c r="TCY77" s="190"/>
      <c r="TCZ77" s="190"/>
      <c r="TDA77" s="190"/>
      <c r="TDB77" s="190"/>
      <c r="TDC77" s="190"/>
      <c r="TDD77" s="190"/>
      <c r="TDE77" s="190"/>
      <c r="TDF77" s="190"/>
      <c r="TDG77" s="190"/>
      <c r="TDH77" s="190"/>
      <c r="TDI77" s="190"/>
      <c r="TDJ77" s="190"/>
      <c r="TDK77" s="190"/>
      <c r="TDL77" s="190"/>
      <c r="TDM77" s="190"/>
      <c r="TDN77" s="284"/>
      <c r="TDO77" s="190"/>
      <c r="TDP77" s="190"/>
      <c r="TDQ77" s="190"/>
      <c r="TDR77" s="190"/>
      <c r="TDS77" s="190"/>
      <c r="TDT77" s="190"/>
      <c r="TDU77" s="190"/>
      <c r="TDV77" s="190"/>
      <c r="TDW77" s="190"/>
      <c r="TDX77" s="190"/>
      <c r="TDY77" s="190"/>
      <c r="TDZ77" s="190"/>
      <c r="TEA77" s="190"/>
      <c r="TEB77" s="190"/>
      <c r="TEC77" s="190"/>
      <c r="TED77" s="284"/>
      <c r="TEE77" s="190"/>
      <c r="TEF77" s="190"/>
      <c r="TEG77" s="190"/>
      <c r="TEH77" s="190"/>
      <c r="TEI77" s="190"/>
      <c r="TEJ77" s="190"/>
      <c r="TEK77" s="190"/>
      <c r="TEL77" s="190"/>
      <c r="TEM77" s="190"/>
      <c r="TEN77" s="190"/>
      <c r="TEO77" s="190"/>
      <c r="TEP77" s="190"/>
      <c r="TEQ77" s="190"/>
      <c r="TER77" s="190"/>
      <c r="TES77" s="190"/>
      <c r="TET77" s="284"/>
      <c r="TEU77" s="190"/>
      <c r="TEV77" s="190"/>
      <c r="TEW77" s="190"/>
      <c r="TEX77" s="190"/>
      <c r="TEY77" s="190"/>
      <c r="TEZ77" s="190"/>
      <c r="TFA77" s="190"/>
      <c r="TFB77" s="190"/>
      <c r="TFC77" s="190"/>
      <c r="TFD77" s="190"/>
      <c r="TFE77" s="190"/>
      <c r="TFF77" s="190"/>
      <c r="TFG77" s="190"/>
      <c r="TFH77" s="190"/>
      <c r="TFI77" s="190"/>
      <c r="TFJ77" s="284"/>
      <c r="TFK77" s="190"/>
      <c r="TFL77" s="190"/>
      <c r="TFM77" s="190"/>
      <c r="TFN77" s="190"/>
      <c r="TFO77" s="190"/>
      <c r="TFP77" s="190"/>
      <c r="TFQ77" s="190"/>
      <c r="TFR77" s="190"/>
      <c r="TFS77" s="190"/>
      <c r="TFT77" s="190"/>
      <c r="TFU77" s="190"/>
      <c r="TFV77" s="190"/>
      <c r="TFW77" s="190"/>
      <c r="TFX77" s="190"/>
      <c r="TFY77" s="190"/>
      <c r="TFZ77" s="284"/>
      <c r="TGA77" s="190"/>
      <c r="TGB77" s="190"/>
      <c r="TGC77" s="190"/>
      <c r="TGD77" s="190"/>
      <c r="TGE77" s="190"/>
      <c r="TGF77" s="190"/>
      <c r="TGG77" s="190"/>
      <c r="TGH77" s="190"/>
      <c r="TGI77" s="190"/>
      <c r="TGJ77" s="190"/>
      <c r="TGK77" s="190"/>
      <c r="TGL77" s="190"/>
      <c r="TGM77" s="190"/>
      <c r="TGN77" s="190"/>
      <c r="TGO77" s="190"/>
      <c r="TGP77" s="284"/>
      <c r="TGQ77" s="190"/>
      <c r="TGR77" s="190"/>
      <c r="TGS77" s="190"/>
      <c r="TGT77" s="190"/>
      <c r="TGU77" s="190"/>
      <c r="TGV77" s="190"/>
      <c r="TGW77" s="190"/>
      <c r="TGX77" s="190"/>
      <c r="TGY77" s="190"/>
      <c r="TGZ77" s="190"/>
      <c r="THA77" s="190"/>
      <c r="THB77" s="190"/>
      <c r="THC77" s="190"/>
      <c r="THD77" s="190"/>
      <c r="THE77" s="190"/>
      <c r="THF77" s="284"/>
      <c r="THG77" s="190"/>
      <c r="THH77" s="190"/>
      <c r="THI77" s="190"/>
      <c r="THJ77" s="190"/>
      <c r="THK77" s="190"/>
      <c r="THL77" s="190"/>
      <c r="THM77" s="190"/>
      <c r="THN77" s="190"/>
      <c r="THO77" s="190"/>
      <c r="THP77" s="190"/>
      <c r="THQ77" s="190"/>
      <c r="THR77" s="190"/>
      <c r="THS77" s="190"/>
      <c r="THT77" s="190"/>
      <c r="THU77" s="190"/>
      <c r="THV77" s="284"/>
      <c r="THW77" s="190"/>
      <c r="THX77" s="190"/>
      <c r="THY77" s="190"/>
      <c r="THZ77" s="190"/>
      <c r="TIA77" s="190"/>
      <c r="TIB77" s="190"/>
      <c r="TIC77" s="190"/>
      <c r="TID77" s="190"/>
      <c r="TIE77" s="190"/>
      <c r="TIF77" s="190"/>
      <c r="TIG77" s="190"/>
      <c r="TIH77" s="190"/>
      <c r="TII77" s="190"/>
      <c r="TIJ77" s="190"/>
      <c r="TIK77" s="190"/>
      <c r="TIL77" s="284"/>
      <c r="TIM77" s="190"/>
      <c r="TIN77" s="190"/>
      <c r="TIO77" s="190"/>
      <c r="TIP77" s="190"/>
      <c r="TIQ77" s="190"/>
      <c r="TIR77" s="190"/>
      <c r="TIS77" s="190"/>
      <c r="TIT77" s="190"/>
      <c r="TIU77" s="190"/>
      <c r="TIV77" s="190"/>
      <c r="TIW77" s="190"/>
      <c r="TIX77" s="190"/>
      <c r="TIY77" s="190"/>
      <c r="TIZ77" s="190"/>
      <c r="TJA77" s="190"/>
      <c r="TJB77" s="284"/>
      <c r="TJC77" s="190"/>
      <c r="TJD77" s="190"/>
      <c r="TJE77" s="190"/>
      <c r="TJF77" s="190"/>
      <c r="TJG77" s="190"/>
      <c r="TJH77" s="190"/>
      <c r="TJI77" s="190"/>
      <c r="TJJ77" s="190"/>
      <c r="TJK77" s="190"/>
      <c r="TJL77" s="190"/>
      <c r="TJM77" s="190"/>
      <c r="TJN77" s="190"/>
      <c r="TJO77" s="190"/>
      <c r="TJP77" s="190"/>
      <c r="TJQ77" s="190"/>
      <c r="TJR77" s="284"/>
      <c r="TJS77" s="190"/>
      <c r="TJT77" s="190"/>
      <c r="TJU77" s="190"/>
      <c r="TJV77" s="190"/>
      <c r="TJW77" s="190"/>
      <c r="TJX77" s="190"/>
      <c r="TJY77" s="190"/>
      <c r="TJZ77" s="190"/>
      <c r="TKA77" s="190"/>
      <c r="TKB77" s="190"/>
      <c r="TKC77" s="190"/>
      <c r="TKD77" s="190"/>
      <c r="TKE77" s="190"/>
      <c r="TKF77" s="190"/>
      <c r="TKG77" s="190"/>
      <c r="TKH77" s="284"/>
      <c r="TKI77" s="190"/>
      <c r="TKJ77" s="190"/>
      <c r="TKK77" s="190"/>
      <c r="TKL77" s="190"/>
      <c r="TKM77" s="190"/>
      <c r="TKN77" s="190"/>
      <c r="TKO77" s="190"/>
      <c r="TKP77" s="190"/>
      <c r="TKQ77" s="190"/>
      <c r="TKR77" s="190"/>
      <c r="TKS77" s="190"/>
      <c r="TKT77" s="190"/>
      <c r="TKU77" s="190"/>
      <c r="TKV77" s="190"/>
      <c r="TKW77" s="190"/>
      <c r="TKX77" s="284"/>
      <c r="TKY77" s="190"/>
      <c r="TKZ77" s="190"/>
      <c r="TLA77" s="190"/>
      <c r="TLB77" s="190"/>
      <c r="TLC77" s="190"/>
      <c r="TLD77" s="190"/>
      <c r="TLE77" s="190"/>
      <c r="TLF77" s="190"/>
      <c r="TLG77" s="190"/>
      <c r="TLH77" s="190"/>
      <c r="TLI77" s="190"/>
      <c r="TLJ77" s="190"/>
      <c r="TLK77" s="190"/>
      <c r="TLL77" s="190"/>
      <c r="TLM77" s="190"/>
      <c r="TLN77" s="284"/>
      <c r="TLO77" s="190"/>
      <c r="TLP77" s="190"/>
      <c r="TLQ77" s="190"/>
      <c r="TLR77" s="190"/>
      <c r="TLS77" s="190"/>
      <c r="TLT77" s="190"/>
      <c r="TLU77" s="190"/>
      <c r="TLV77" s="190"/>
      <c r="TLW77" s="190"/>
      <c r="TLX77" s="190"/>
      <c r="TLY77" s="190"/>
      <c r="TLZ77" s="190"/>
      <c r="TMA77" s="190"/>
      <c r="TMB77" s="190"/>
      <c r="TMC77" s="190"/>
      <c r="TMD77" s="284"/>
      <c r="TME77" s="190"/>
      <c r="TMF77" s="190"/>
      <c r="TMG77" s="190"/>
      <c r="TMH77" s="190"/>
      <c r="TMI77" s="190"/>
      <c r="TMJ77" s="190"/>
      <c r="TMK77" s="190"/>
      <c r="TML77" s="190"/>
      <c r="TMM77" s="190"/>
      <c r="TMN77" s="190"/>
      <c r="TMO77" s="190"/>
      <c r="TMP77" s="190"/>
      <c r="TMQ77" s="190"/>
      <c r="TMR77" s="190"/>
      <c r="TMS77" s="190"/>
      <c r="TMT77" s="284"/>
      <c r="TMU77" s="190"/>
      <c r="TMV77" s="190"/>
      <c r="TMW77" s="190"/>
      <c r="TMX77" s="190"/>
      <c r="TMY77" s="190"/>
      <c r="TMZ77" s="190"/>
      <c r="TNA77" s="190"/>
      <c r="TNB77" s="190"/>
      <c r="TNC77" s="190"/>
      <c r="TND77" s="190"/>
      <c r="TNE77" s="190"/>
      <c r="TNF77" s="190"/>
      <c r="TNG77" s="190"/>
      <c r="TNH77" s="190"/>
      <c r="TNI77" s="190"/>
      <c r="TNJ77" s="284"/>
      <c r="TNK77" s="190"/>
      <c r="TNL77" s="190"/>
      <c r="TNM77" s="190"/>
      <c r="TNN77" s="190"/>
      <c r="TNO77" s="190"/>
      <c r="TNP77" s="190"/>
      <c r="TNQ77" s="190"/>
      <c r="TNR77" s="190"/>
      <c r="TNS77" s="190"/>
      <c r="TNT77" s="190"/>
      <c r="TNU77" s="190"/>
      <c r="TNV77" s="190"/>
      <c r="TNW77" s="190"/>
      <c r="TNX77" s="190"/>
      <c r="TNY77" s="190"/>
      <c r="TNZ77" s="284"/>
      <c r="TOA77" s="190"/>
      <c r="TOB77" s="190"/>
      <c r="TOC77" s="190"/>
      <c r="TOD77" s="190"/>
      <c r="TOE77" s="190"/>
      <c r="TOF77" s="190"/>
      <c r="TOG77" s="190"/>
      <c r="TOH77" s="190"/>
      <c r="TOI77" s="190"/>
      <c r="TOJ77" s="190"/>
      <c r="TOK77" s="190"/>
      <c r="TOL77" s="190"/>
      <c r="TOM77" s="190"/>
      <c r="TON77" s="190"/>
      <c r="TOO77" s="190"/>
      <c r="TOP77" s="284"/>
      <c r="TOQ77" s="190"/>
      <c r="TOR77" s="190"/>
      <c r="TOS77" s="190"/>
      <c r="TOT77" s="190"/>
      <c r="TOU77" s="190"/>
      <c r="TOV77" s="190"/>
      <c r="TOW77" s="190"/>
      <c r="TOX77" s="190"/>
      <c r="TOY77" s="190"/>
      <c r="TOZ77" s="190"/>
      <c r="TPA77" s="190"/>
      <c r="TPB77" s="190"/>
      <c r="TPC77" s="190"/>
      <c r="TPD77" s="190"/>
      <c r="TPE77" s="190"/>
      <c r="TPF77" s="284"/>
      <c r="TPG77" s="190"/>
      <c r="TPH77" s="190"/>
      <c r="TPI77" s="190"/>
      <c r="TPJ77" s="190"/>
      <c r="TPK77" s="190"/>
      <c r="TPL77" s="190"/>
      <c r="TPM77" s="190"/>
      <c r="TPN77" s="190"/>
      <c r="TPO77" s="190"/>
      <c r="TPP77" s="190"/>
      <c r="TPQ77" s="190"/>
      <c r="TPR77" s="190"/>
      <c r="TPS77" s="190"/>
      <c r="TPT77" s="190"/>
      <c r="TPU77" s="190"/>
      <c r="TPV77" s="284"/>
      <c r="TPW77" s="190"/>
      <c r="TPX77" s="190"/>
      <c r="TPY77" s="190"/>
      <c r="TPZ77" s="190"/>
      <c r="TQA77" s="190"/>
      <c r="TQB77" s="190"/>
      <c r="TQC77" s="190"/>
      <c r="TQD77" s="190"/>
      <c r="TQE77" s="190"/>
      <c r="TQF77" s="190"/>
      <c r="TQG77" s="190"/>
      <c r="TQH77" s="190"/>
      <c r="TQI77" s="190"/>
      <c r="TQJ77" s="190"/>
      <c r="TQK77" s="190"/>
      <c r="TQL77" s="284"/>
      <c r="TQM77" s="190"/>
      <c r="TQN77" s="190"/>
      <c r="TQO77" s="190"/>
      <c r="TQP77" s="190"/>
      <c r="TQQ77" s="190"/>
      <c r="TQR77" s="190"/>
      <c r="TQS77" s="190"/>
      <c r="TQT77" s="190"/>
      <c r="TQU77" s="190"/>
      <c r="TQV77" s="190"/>
      <c r="TQW77" s="190"/>
      <c r="TQX77" s="190"/>
      <c r="TQY77" s="190"/>
      <c r="TQZ77" s="190"/>
      <c r="TRA77" s="190"/>
      <c r="TRB77" s="284"/>
      <c r="TRC77" s="190"/>
      <c r="TRD77" s="190"/>
      <c r="TRE77" s="190"/>
      <c r="TRF77" s="190"/>
      <c r="TRG77" s="190"/>
      <c r="TRH77" s="190"/>
      <c r="TRI77" s="190"/>
      <c r="TRJ77" s="190"/>
      <c r="TRK77" s="190"/>
      <c r="TRL77" s="190"/>
      <c r="TRM77" s="190"/>
      <c r="TRN77" s="190"/>
      <c r="TRO77" s="190"/>
      <c r="TRP77" s="190"/>
      <c r="TRQ77" s="190"/>
      <c r="TRR77" s="284"/>
      <c r="TRS77" s="190"/>
      <c r="TRT77" s="190"/>
      <c r="TRU77" s="190"/>
      <c r="TRV77" s="190"/>
      <c r="TRW77" s="190"/>
      <c r="TRX77" s="190"/>
      <c r="TRY77" s="190"/>
      <c r="TRZ77" s="190"/>
      <c r="TSA77" s="190"/>
      <c r="TSB77" s="190"/>
      <c r="TSC77" s="190"/>
      <c r="TSD77" s="190"/>
      <c r="TSE77" s="190"/>
      <c r="TSF77" s="190"/>
      <c r="TSG77" s="190"/>
      <c r="TSH77" s="284"/>
      <c r="TSI77" s="190"/>
      <c r="TSJ77" s="190"/>
      <c r="TSK77" s="190"/>
      <c r="TSL77" s="190"/>
      <c r="TSM77" s="190"/>
      <c r="TSN77" s="190"/>
      <c r="TSO77" s="190"/>
      <c r="TSP77" s="190"/>
      <c r="TSQ77" s="190"/>
      <c r="TSR77" s="190"/>
      <c r="TSS77" s="190"/>
      <c r="TST77" s="190"/>
      <c r="TSU77" s="190"/>
      <c r="TSV77" s="190"/>
      <c r="TSW77" s="190"/>
      <c r="TSX77" s="284"/>
      <c r="TSY77" s="190"/>
      <c r="TSZ77" s="190"/>
      <c r="TTA77" s="190"/>
      <c r="TTB77" s="190"/>
      <c r="TTC77" s="190"/>
      <c r="TTD77" s="190"/>
      <c r="TTE77" s="190"/>
      <c r="TTF77" s="190"/>
      <c r="TTG77" s="190"/>
      <c r="TTH77" s="190"/>
      <c r="TTI77" s="190"/>
      <c r="TTJ77" s="190"/>
      <c r="TTK77" s="190"/>
      <c r="TTL77" s="190"/>
      <c r="TTM77" s="190"/>
      <c r="TTN77" s="284"/>
      <c r="TTO77" s="190"/>
      <c r="TTP77" s="190"/>
      <c r="TTQ77" s="190"/>
      <c r="TTR77" s="190"/>
      <c r="TTS77" s="190"/>
      <c r="TTT77" s="190"/>
      <c r="TTU77" s="190"/>
      <c r="TTV77" s="190"/>
      <c r="TTW77" s="190"/>
      <c r="TTX77" s="190"/>
      <c r="TTY77" s="190"/>
      <c r="TTZ77" s="190"/>
      <c r="TUA77" s="190"/>
      <c r="TUB77" s="190"/>
      <c r="TUC77" s="190"/>
      <c r="TUD77" s="284"/>
      <c r="TUE77" s="190"/>
      <c r="TUF77" s="190"/>
      <c r="TUG77" s="190"/>
      <c r="TUH77" s="190"/>
      <c r="TUI77" s="190"/>
      <c r="TUJ77" s="190"/>
      <c r="TUK77" s="190"/>
      <c r="TUL77" s="190"/>
      <c r="TUM77" s="190"/>
      <c r="TUN77" s="190"/>
      <c r="TUO77" s="190"/>
      <c r="TUP77" s="190"/>
      <c r="TUQ77" s="190"/>
      <c r="TUR77" s="190"/>
      <c r="TUS77" s="190"/>
      <c r="TUT77" s="284"/>
      <c r="TUU77" s="190"/>
      <c r="TUV77" s="190"/>
      <c r="TUW77" s="190"/>
      <c r="TUX77" s="190"/>
      <c r="TUY77" s="190"/>
      <c r="TUZ77" s="190"/>
      <c r="TVA77" s="190"/>
      <c r="TVB77" s="190"/>
      <c r="TVC77" s="190"/>
      <c r="TVD77" s="190"/>
      <c r="TVE77" s="190"/>
      <c r="TVF77" s="190"/>
      <c r="TVG77" s="190"/>
      <c r="TVH77" s="190"/>
      <c r="TVI77" s="190"/>
      <c r="TVJ77" s="284"/>
      <c r="TVK77" s="190"/>
      <c r="TVL77" s="190"/>
      <c r="TVM77" s="190"/>
      <c r="TVN77" s="190"/>
      <c r="TVO77" s="190"/>
      <c r="TVP77" s="190"/>
      <c r="TVQ77" s="190"/>
      <c r="TVR77" s="190"/>
      <c r="TVS77" s="190"/>
      <c r="TVT77" s="190"/>
      <c r="TVU77" s="190"/>
      <c r="TVV77" s="190"/>
      <c r="TVW77" s="190"/>
      <c r="TVX77" s="190"/>
      <c r="TVY77" s="190"/>
      <c r="TVZ77" s="284"/>
      <c r="TWA77" s="190"/>
      <c r="TWB77" s="190"/>
      <c r="TWC77" s="190"/>
      <c r="TWD77" s="190"/>
      <c r="TWE77" s="190"/>
      <c r="TWF77" s="190"/>
      <c r="TWG77" s="190"/>
      <c r="TWH77" s="190"/>
      <c r="TWI77" s="190"/>
      <c r="TWJ77" s="190"/>
      <c r="TWK77" s="190"/>
      <c r="TWL77" s="190"/>
      <c r="TWM77" s="190"/>
      <c r="TWN77" s="190"/>
      <c r="TWO77" s="190"/>
      <c r="TWP77" s="284"/>
      <c r="TWQ77" s="190"/>
      <c r="TWR77" s="190"/>
      <c r="TWS77" s="190"/>
      <c r="TWT77" s="190"/>
      <c r="TWU77" s="190"/>
      <c r="TWV77" s="190"/>
      <c r="TWW77" s="190"/>
      <c r="TWX77" s="190"/>
      <c r="TWY77" s="190"/>
      <c r="TWZ77" s="190"/>
      <c r="TXA77" s="190"/>
      <c r="TXB77" s="190"/>
      <c r="TXC77" s="190"/>
      <c r="TXD77" s="190"/>
      <c r="TXE77" s="190"/>
      <c r="TXF77" s="284"/>
      <c r="TXG77" s="190"/>
      <c r="TXH77" s="190"/>
      <c r="TXI77" s="190"/>
      <c r="TXJ77" s="190"/>
      <c r="TXK77" s="190"/>
      <c r="TXL77" s="190"/>
      <c r="TXM77" s="190"/>
      <c r="TXN77" s="190"/>
      <c r="TXO77" s="190"/>
      <c r="TXP77" s="190"/>
      <c r="TXQ77" s="190"/>
      <c r="TXR77" s="190"/>
      <c r="TXS77" s="190"/>
      <c r="TXT77" s="190"/>
      <c r="TXU77" s="190"/>
      <c r="TXV77" s="284"/>
      <c r="TXW77" s="190"/>
      <c r="TXX77" s="190"/>
      <c r="TXY77" s="190"/>
      <c r="TXZ77" s="190"/>
      <c r="TYA77" s="190"/>
      <c r="TYB77" s="190"/>
      <c r="TYC77" s="190"/>
      <c r="TYD77" s="190"/>
      <c r="TYE77" s="190"/>
      <c r="TYF77" s="190"/>
      <c r="TYG77" s="190"/>
      <c r="TYH77" s="190"/>
      <c r="TYI77" s="190"/>
      <c r="TYJ77" s="190"/>
      <c r="TYK77" s="190"/>
      <c r="TYL77" s="284"/>
      <c r="TYM77" s="190"/>
      <c r="TYN77" s="190"/>
      <c r="TYO77" s="190"/>
      <c r="TYP77" s="190"/>
      <c r="TYQ77" s="190"/>
      <c r="TYR77" s="190"/>
      <c r="TYS77" s="190"/>
      <c r="TYT77" s="190"/>
      <c r="TYU77" s="190"/>
      <c r="TYV77" s="190"/>
      <c r="TYW77" s="190"/>
      <c r="TYX77" s="190"/>
      <c r="TYY77" s="190"/>
      <c r="TYZ77" s="190"/>
      <c r="TZA77" s="190"/>
      <c r="TZB77" s="284"/>
      <c r="TZC77" s="190"/>
      <c r="TZD77" s="190"/>
      <c r="TZE77" s="190"/>
      <c r="TZF77" s="190"/>
      <c r="TZG77" s="190"/>
      <c r="TZH77" s="190"/>
      <c r="TZI77" s="190"/>
      <c r="TZJ77" s="190"/>
      <c r="TZK77" s="190"/>
      <c r="TZL77" s="190"/>
      <c r="TZM77" s="190"/>
      <c r="TZN77" s="190"/>
      <c r="TZO77" s="190"/>
      <c r="TZP77" s="190"/>
      <c r="TZQ77" s="190"/>
      <c r="TZR77" s="284"/>
      <c r="TZS77" s="190"/>
      <c r="TZT77" s="190"/>
      <c r="TZU77" s="190"/>
      <c r="TZV77" s="190"/>
      <c r="TZW77" s="190"/>
      <c r="TZX77" s="190"/>
      <c r="TZY77" s="190"/>
      <c r="TZZ77" s="190"/>
      <c r="UAA77" s="190"/>
      <c r="UAB77" s="190"/>
      <c r="UAC77" s="190"/>
      <c r="UAD77" s="190"/>
      <c r="UAE77" s="190"/>
      <c r="UAF77" s="190"/>
      <c r="UAG77" s="190"/>
      <c r="UAH77" s="284"/>
      <c r="UAI77" s="190"/>
      <c r="UAJ77" s="190"/>
      <c r="UAK77" s="190"/>
      <c r="UAL77" s="190"/>
      <c r="UAM77" s="190"/>
      <c r="UAN77" s="190"/>
      <c r="UAO77" s="190"/>
      <c r="UAP77" s="190"/>
      <c r="UAQ77" s="190"/>
      <c r="UAR77" s="190"/>
      <c r="UAS77" s="190"/>
      <c r="UAT77" s="190"/>
      <c r="UAU77" s="190"/>
      <c r="UAV77" s="190"/>
      <c r="UAW77" s="190"/>
      <c r="UAX77" s="284"/>
      <c r="UAY77" s="190"/>
      <c r="UAZ77" s="190"/>
      <c r="UBA77" s="190"/>
      <c r="UBB77" s="190"/>
      <c r="UBC77" s="190"/>
      <c r="UBD77" s="190"/>
      <c r="UBE77" s="190"/>
      <c r="UBF77" s="190"/>
      <c r="UBG77" s="190"/>
      <c r="UBH77" s="190"/>
      <c r="UBI77" s="190"/>
      <c r="UBJ77" s="190"/>
      <c r="UBK77" s="190"/>
      <c r="UBL77" s="190"/>
      <c r="UBM77" s="190"/>
      <c r="UBN77" s="284"/>
      <c r="UBO77" s="190"/>
      <c r="UBP77" s="190"/>
      <c r="UBQ77" s="190"/>
      <c r="UBR77" s="190"/>
      <c r="UBS77" s="190"/>
      <c r="UBT77" s="190"/>
      <c r="UBU77" s="190"/>
      <c r="UBV77" s="190"/>
      <c r="UBW77" s="190"/>
      <c r="UBX77" s="190"/>
      <c r="UBY77" s="190"/>
      <c r="UBZ77" s="190"/>
      <c r="UCA77" s="190"/>
      <c r="UCB77" s="190"/>
      <c r="UCC77" s="190"/>
      <c r="UCD77" s="284"/>
      <c r="UCE77" s="190"/>
      <c r="UCF77" s="190"/>
      <c r="UCG77" s="190"/>
      <c r="UCH77" s="190"/>
      <c r="UCI77" s="190"/>
      <c r="UCJ77" s="190"/>
      <c r="UCK77" s="190"/>
      <c r="UCL77" s="190"/>
      <c r="UCM77" s="190"/>
      <c r="UCN77" s="190"/>
      <c r="UCO77" s="190"/>
      <c r="UCP77" s="190"/>
      <c r="UCQ77" s="190"/>
      <c r="UCR77" s="190"/>
      <c r="UCS77" s="190"/>
      <c r="UCT77" s="284"/>
      <c r="UCU77" s="190"/>
      <c r="UCV77" s="190"/>
      <c r="UCW77" s="190"/>
      <c r="UCX77" s="190"/>
      <c r="UCY77" s="190"/>
      <c r="UCZ77" s="190"/>
      <c r="UDA77" s="190"/>
      <c r="UDB77" s="190"/>
      <c r="UDC77" s="190"/>
      <c r="UDD77" s="190"/>
      <c r="UDE77" s="190"/>
      <c r="UDF77" s="190"/>
      <c r="UDG77" s="190"/>
      <c r="UDH77" s="190"/>
      <c r="UDI77" s="190"/>
      <c r="UDJ77" s="284"/>
      <c r="UDK77" s="190"/>
      <c r="UDL77" s="190"/>
      <c r="UDM77" s="190"/>
      <c r="UDN77" s="190"/>
      <c r="UDO77" s="190"/>
      <c r="UDP77" s="190"/>
      <c r="UDQ77" s="190"/>
      <c r="UDR77" s="190"/>
      <c r="UDS77" s="190"/>
      <c r="UDT77" s="190"/>
      <c r="UDU77" s="190"/>
      <c r="UDV77" s="190"/>
      <c r="UDW77" s="190"/>
      <c r="UDX77" s="190"/>
      <c r="UDY77" s="190"/>
      <c r="UDZ77" s="284"/>
      <c r="UEA77" s="190"/>
      <c r="UEB77" s="190"/>
      <c r="UEC77" s="190"/>
      <c r="UED77" s="190"/>
      <c r="UEE77" s="190"/>
      <c r="UEF77" s="190"/>
      <c r="UEG77" s="190"/>
      <c r="UEH77" s="190"/>
      <c r="UEI77" s="190"/>
      <c r="UEJ77" s="190"/>
      <c r="UEK77" s="190"/>
      <c r="UEL77" s="190"/>
      <c r="UEM77" s="190"/>
      <c r="UEN77" s="190"/>
      <c r="UEO77" s="190"/>
      <c r="UEP77" s="284"/>
      <c r="UEQ77" s="190"/>
      <c r="UER77" s="190"/>
      <c r="UES77" s="190"/>
      <c r="UET77" s="190"/>
      <c r="UEU77" s="190"/>
      <c r="UEV77" s="190"/>
      <c r="UEW77" s="190"/>
      <c r="UEX77" s="190"/>
      <c r="UEY77" s="190"/>
      <c r="UEZ77" s="190"/>
      <c r="UFA77" s="190"/>
      <c r="UFB77" s="190"/>
      <c r="UFC77" s="190"/>
      <c r="UFD77" s="190"/>
      <c r="UFE77" s="190"/>
      <c r="UFF77" s="284"/>
      <c r="UFG77" s="190"/>
      <c r="UFH77" s="190"/>
      <c r="UFI77" s="190"/>
      <c r="UFJ77" s="190"/>
      <c r="UFK77" s="190"/>
      <c r="UFL77" s="190"/>
      <c r="UFM77" s="190"/>
      <c r="UFN77" s="190"/>
      <c r="UFO77" s="190"/>
      <c r="UFP77" s="190"/>
      <c r="UFQ77" s="190"/>
      <c r="UFR77" s="190"/>
      <c r="UFS77" s="190"/>
      <c r="UFT77" s="190"/>
      <c r="UFU77" s="190"/>
      <c r="UFV77" s="284"/>
      <c r="UFW77" s="190"/>
      <c r="UFX77" s="190"/>
      <c r="UFY77" s="190"/>
      <c r="UFZ77" s="190"/>
      <c r="UGA77" s="190"/>
      <c r="UGB77" s="190"/>
      <c r="UGC77" s="190"/>
      <c r="UGD77" s="190"/>
      <c r="UGE77" s="190"/>
      <c r="UGF77" s="190"/>
      <c r="UGG77" s="190"/>
      <c r="UGH77" s="190"/>
      <c r="UGI77" s="190"/>
      <c r="UGJ77" s="190"/>
      <c r="UGK77" s="190"/>
      <c r="UGL77" s="284"/>
      <c r="UGM77" s="190"/>
      <c r="UGN77" s="190"/>
      <c r="UGO77" s="190"/>
      <c r="UGP77" s="190"/>
      <c r="UGQ77" s="190"/>
      <c r="UGR77" s="190"/>
      <c r="UGS77" s="190"/>
      <c r="UGT77" s="190"/>
      <c r="UGU77" s="190"/>
      <c r="UGV77" s="190"/>
      <c r="UGW77" s="190"/>
      <c r="UGX77" s="190"/>
      <c r="UGY77" s="190"/>
      <c r="UGZ77" s="190"/>
      <c r="UHA77" s="190"/>
      <c r="UHB77" s="284"/>
      <c r="UHC77" s="190"/>
      <c r="UHD77" s="190"/>
      <c r="UHE77" s="190"/>
      <c r="UHF77" s="190"/>
      <c r="UHG77" s="190"/>
      <c r="UHH77" s="190"/>
      <c r="UHI77" s="190"/>
      <c r="UHJ77" s="190"/>
      <c r="UHK77" s="190"/>
      <c r="UHL77" s="190"/>
      <c r="UHM77" s="190"/>
      <c r="UHN77" s="190"/>
      <c r="UHO77" s="190"/>
      <c r="UHP77" s="190"/>
      <c r="UHQ77" s="190"/>
      <c r="UHR77" s="284"/>
      <c r="UHS77" s="190"/>
      <c r="UHT77" s="190"/>
      <c r="UHU77" s="190"/>
      <c r="UHV77" s="190"/>
      <c r="UHW77" s="190"/>
      <c r="UHX77" s="190"/>
      <c r="UHY77" s="190"/>
      <c r="UHZ77" s="190"/>
      <c r="UIA77" s="190"/>
      <c r="UIB77" s="190"/>
      <c r="UIC77" s="190"/>
      <c r="UID77" s="190"/>
      <c r="UIE77" s="190"/>
      <c r="UIF77" s="190"/>
      <c r="UIG77" s="190"/>
      <c r="UIH77" s="284"/>
      <c r="UII77" s="190"/>
      <c r="UIJ77" s="190"/>
      <c r="UIK77" s="190"/>
      <c r="UIL77" s="190"/>
      <c r="UIM77" s="190"/>
      <c r="UIN77" s="190"/>
      <c r="UIO77" s="190"/>
      <c r="UIP77" s="190"/>
      <c r="UIQ77" s="190"/>
      <c r="UIR77" s="190"/>
      <c r="UIS77" s="190"/>
      <c r="UIT77" s="190"/>
      <c r="UIU77" s="190"/>
      <c r="UIV77" s="190"/>
      <c r="UIW77" s="190"/>
      <c r="UIX77" s="284"/>
      <c r="UIY77" s="190"/>
      <c r="UIZ77" s="190"/>
      <c r="UJA77" s="190"/>
      <c r="UJB77" s="190"/>
      <c r="UJC77" s="190"/>
      <c r="UJD77" s="190"/>
      <c r="UJE77" s="190"/>
      <c r="UJF77" s="190"/>
      <c r="UJG77" s="190"/>
      <c r="UJH77" s="190"/>
      <c r="UJI77" s="190"/>
      <c r="UJJ77" s="190"/>
      <c r="UJK77" s="190"/>
      <c r="UJL77" s="190"/>
      <c r="UJM77" s="190"/>
      <c r="UJN77" s="284"/>
      <c r="UJO77" s="190"/>
      <c r="UJP77" s="190"/>
      <c r="UJQ77" s="190"/>
      <c r="UJR77" s="190"/>
      <c r="UJS77" s="190"/>
      <c r="UJT77" s="190"/>
      <c r="UJU77" s="190"/>
      <c r="UJV77" s="190"/>
      <c r="UJW77" s="190"/>
      <c r="UJX77" s="190"/>
      <c r="UJY77" s="190"/>
      <c r="UJZ77" s="190"/>
      <c r="UKA77" s="190"/>
      <c r="UKB77" s="190"/>
      <c r="UKC77" s="190"/>
      <c r="UKD77" s="284"/>
      <c r="UKE77" s="190"/>
      <c r="UKF77" s="190"/>
      <c r="UKG77" s="190"/>
      <c r="UKH77" s="190"/>
      <c r="UKI77" s="190"/>
      <c r="UKJ77" s="190"/>
      <c r="UKK77" s="190"/>
      <c r="UKL77" s="190"/>
      <c r="UKM77" s="190"/>
      <c r="UKN77" s="190"/>
      <c r="UKO77" s="190"/>
      <c r="UKP77" s="190"/>
      <c r="UKQ77" s="190"/>
      <c r="UKR77" s="190"/>
      <c r="UKS77" s="190"/>
      <c r="UKT77" s="284"/>
      <c r="UKU77" s="190"/>
      <c r="UKV77" s="190"/>
      <c r="UKW77" s="190"/>
      <c r="UKX77" s="190"/>
      <c r="UKY77" s="190"/>
      <c r="UKZ77" s="190"/>
      <c r="ULA77" s="190"/>
      <c r="ULB77" s="190"/>
      <c r="ULC77" s="190"/>
      <c r="ULD77" s="190"/>
      <c r="ULE77" s="190"/>
      <c r="ULF77" s="190"/>
      <c r="ULG77" s="190"/>
      <c r="ULH77" s="190"/>
      <c r="ULI77" s="190"/>
      <c r="ULJ77" s="284"/>
      <c r="ULK77" s="190"/>
      <c r="ULL77" s="190"/>
      <c r="ULM77" s="190"/>
      <c r="ULN77" s="190"/>
      <c r="ULO77" s="190"/>
      <c r="ULP77" s="190"/>
      <c r="ULQ77" s="190"/>
      <c r="ULR77" s="190"/>
      <c r="ULS77" s="190"/>
      <c r="ULT77" s="190"/>
      <c r="ULU77" s="190"/>
      <c r="ULV77" s="190"/>
      <c r="ULW77" s="190"/>
      <c r="ULX77" s="190"/>
      <c r="ULY77" s="190"/>
      <c r="ULZ77" s="284"/>
      <c r="UMA77" s="190"/>
      <c r="UMB77" s="190"/>
      <c r="UMC77" s="190"/>
      <c r="UMD77" s="190"/>
      <c r="UME77" s="190"/>
      <c r="UMF77" s="190"/>
      <c r="UMG77" s="190"/>
      <c r="UMH77" s="190"/>
      <c r="UMI77" s="190"/>
      <c r="UMJ77" s="190"/>
      <c r="UMK77" s="190"/>
      <c r="UML77" s="190"/>
      <c r="UMM77" s="190"/>
      <c r="UMN77" s="190"/>
      <c r="UMO77" s="190"/>
      <c r="UMP77" s="284"/>
      <c r="UMQ77" s="190"/>
      <c r="UMR77" s="190"/>
      <c r="UMS77" s="190"/>
      <c r="UMT77" s="190"/>
      <c r="UMU77" s="190"/>
      <c r="UMV77" s="190"/>
      <c r="UMW77" s="190"/>
      <c r="UMX77" s="190"/>
      <c r="UMY77" s="190"/>
      <c r="UMZ77" s="190"/>
      <c r="UNA77" s="190"/>
      <c r="UNB77" s="190"/>
      <c r="UNC77" s="190"/>
      <c r="UND77" s="190"/>
      <c r="UNE77" s="190"/>
      <c r="UNF77" s="284"/>
      <c r="UNG77" s="190"/>
      <c r="UNH77" s="190"/>
      <c r="UNI77" s="190"/>
      <c r="UNJ77" s="190"/>
      <c r="UNK77" s="190"/>
      <c r="UNL77" s="190"/>
      <c r="UNM77" s="190"/>
      <c r="UNN77" s="190"/>
      <c r="UNO77" s="190"/>
      <c r="UNP77" s="190"/>
      <c r="UNQ77" s="190"/>
      <c r="UNR77" s="190"/>
      <c r="UNS77" s="190"/>
      <c r="UNT77" s="190"/>
      <c r="UNU77" s="190"/>
      <c r="UNV77" s="284"/>
      <c r="UNW77" s="190"/>
      <c r="UNX77" s="190"/>
      <c r="UNY77" s="190"/>
      <c r="UNZ77" s="190"/>
      <c r="UOA77" s="190"/>
      <c r="UOB77" s="190"/>
      <c r="UOC77" s="190"/>
      <c r="UOD77" s="190"/>
      <c r="UOE77" s="190"/>
      <c r="UOF77" s="190"/>
      <c r="UOG77" s="190"/>
      <c r="UOH77" s="190"/>
      <c r="UOI77" s="190"/>
      <c r="UOJ77" s="190"/>
      <c r="UOK77" s="190"/>
      <c r="UOL77" s="284"/>
      <c r="UOM77" s="190"/>
      <c r="UON77" s="190"/>
      <c r="UOO77" s="190"/>
      <c r="UOP77" s="190"/>
      <c r="UOQ77" s="190"/>
      <c r="UOR77" s="190"/>
      <c r="UOS77" s="190"/>
      <c r="UOT77" s="190"/>
      <c r="UOU77" s="190"/>
      <c r="UOV77" s="190"/>
      <c r="UOW77" s="190"/>
      <c r="UOX77" s="190"/>
      <c r="UOY77" s="190"/>
      <c r="UOZ77" s="190"/>
      <c r="UPA77" s="190"/>
      <c r="UPB77" s="284"/>
      <c r="UPC77" s="190"/>
      <c r="UPD77" s="190"/>
      <c r="UPE77" s="190"/>
      <c r="UPF77" s="190"/>
      <c r="UPG77" s="190"/>
      <c r="UPH77" s="190"/>
      <c r="UPI77" s="190"/>
      <c r="UPJ77" s="190"/>
      <c r="UPK77" s="190"/>
      <c r="UPL77" s="190"/>
      <c r="UPM77" s="190"/>
      <c r="UPN77" s="190"/>
      <c r="UPO77" s="190"/>
      <c r="UPP77" s="190"/>
      <c r="UPQ77" s="190"/>
      <c r="UPR77" s="284"/>
      <c r="UPS77" s="190"/>
      <c r="UPT77" s="190"/>
      <c r="UPU77" s="190"/>
      <c r="UPV77" s="190"/>
      <c r="UPW77" s="190"/>
      <c r="UPX77" s="190"/>
      <c r="UPY77" s="190"/>
      <c r="UPZ77" s="190"/>
      <c r="UQA77" s="190"/>
      <c r="UQB77" s="190"/>
      <c r="UQC77" s="190"/>
      <c r="UQD77" s="190"/>
      <c r="UQE77" s="190"/>
      <c r="UQF77" s="190"/>
      <c r="UQG77" s="190"/>
      <c r="UQH77" s="284"/>
      <c r="UQI77" s="190"/>
      <c r="UQJ77" s="190"/>
      <c r="UQK77" s="190"/>
      <c r="UQL77" s="190"/>
      <c r="UQM77" s="190"/>
      <c r="UQN77" s="190"/>
      <c r="UQO77" s="190"/>
      <c r="UQP77" s="190"/>
      <c r="UQQ77" s="190"/>
      <c r="UQR77" s="190"/>
      <c r="UQS77" s="190"/>
      <c r="UQT77" s="190"/>
      <c r="UQU77" s="190"/>
      <c r="UQV77" s="190"/>
      <c r="UQW77" s="190"/>
      <c r="UQX77" s="284"/>
      <c r="UQY77" s="190"/>
      <c r="UQZ77" s="190"/>
      <c r="URA77" s="190"/>
      <c r="URB77" s="190"/>
      <c r="URC77" s="190"/>
      <c r="URD77" s="190"/>
      <c r="URE77" s="190"/>
      <c r="URF77" s="190"/>
      <c r="URG77" s="190"/>
      <c r="URH77" s="190"/>
      <c r="URI77" s="190"/>
      <c r="URJ77" s="190"/>
      <c r="URK77" s="190"/>
      <c r="URL77" s="190"/>
      <c r="URM77" s="190"/>
      <c r="URN77" s="284"/>
      <c r="URO77" s="190"/>
      <c r="URP77" s="190"/>
      <c r="URQ77" s="190"/>
      <c r="URR77" s="190"/>
      <c r="URS77" s="190"/>
      <c r="URT77" s="190"/>
      <c r="URU77" s="190"/>
      <c r="URV77" s="190"/>
      <c r="URW77" s="190"/>
      <c r="URX77" s="190"/>
      <c r="URY77" s="190"/>
      <c r="URZ77" s="190"/>
      <c r="USA77" s="190"/>
      <c r="USB77" s="190"/>
      <c r="USC77" s="190"/>
      <c r="USD77" s="284"/>
      <c r="USE77" s="190"/>
      <c r="USF77" s="190"/>
      <c r="USG77" s="190"/>
      <c r="USH77" s="190"/>
      <c r="USI77" s="190"/>
      <c r="USJ77" s="190"/>
      <c r="USK77" s="190"/>
      <c r="USL77" s="190"/>
      <c r="USM77" s="190"/>
      <c r="USN77" s="190"/>
      <c r="USO77" s="190"/>
      <c r="USP77" s="190"/>
      <c r="USQ77" s="190"/>
      <c r="USR77" s="190"/>
      <c r="USS77" s="190"/>
      <c r="UST77" s="284"/>
      <c r="USU77" s="190"/>
      <c r="USV77" s="190"/>
      <c r="USW77" s="190"/>
      <c r="USX77" s="190"/>
      <c r="USY77" s="190"/>
      <c r="USZ77" s="190"/>
      <c r="UTA77" s="190"/>
      <c r="UTB77" s="190"/>
      <c r="UTC77" s="190"/>
      <c r="UTD77" s="190"/>
      <c r="UTE77" s="190"/>
      <c r="UTF77" s="190"/>
      <c r="UTG77" s="190"/>
      <c r="UTH77" s="190"/>
      <c r="UTI77" s="190"/>
      <c r="UTJ77" s="284"/>
      <c r="UTK77" s="190"/>
      <c r="UTL77" s="190"/>
      <c r="UTM77" s="190"/>
      <c r="UTN77" s="190"/>
      <c r="UTO77" s="190"/>
      <c r="UTP77" s="190"/>
      <c r="UTQ77" s="190"/>
      <c r="UTR77" s="190"/>
      <c r="UTS77" s="190"/>
      <c r="UTT77" s="190"/>
      <c r="UTU77" s="190"/>
      <c r="UTV77" s="190"/>
      <c r="UTW77" s="190"/>
      <c r="UTX77" s="190"/>
      <c r="UTY77" s="190"/>
      <c r="UTZ77" s="284"/>
      <c r="UUA77" s="190"/>
      <c r="UUB77" s="190"/>
      <c r="UUC77" s="190"/>
      <c r="UUD77" s="190"/>
      <c r="UUE77" s="190"/>
      <c r="UUF77" s="190"/>
      <c r="UUG77" s="190"/>
      <c r="UUH77" s="190"/>
      <c r="UUI77" s="190"/>
      <c r="UUJ77" s="190"/>
      <c r="UUK77" s="190"/>
      <c r="UUL77" s="190"/>
      <c r="UUM77" s="190"/>
      <c r="UUN77" s="190"/>
      <c r="UUO77" s="190"/>
      <c r="UUP77" s="284"/>
      <c r="UUQ77" s="190"/>
      <c r="UUR77" s="190"/>
      <c r="UUS77" s="190"/>
      <c r="UUT77" s="190"/>
      <c r="UUU77" s="190"/>
      <c r="UUV77" s="190"/>
      <c r="UUW77" s="190"/>
      <c r="UUX77" s="190"/>
      <c r="UUY77" s="190"/>
      <c r="UUZ77" s="190"/>
      <c r="UVA77" s="190"/>
      <c r="UVB77" s="190"/>
      <c r="UVC77" s="190"/>
      <c r="UVD77" s="190"/>
      <c r="UVE77" s="190"/>
      <c r="UVF77" s="284"/>
      <c r="UVG77" s="190"/>
      <c r="UVH77" s="190"/>
      <c r="UVI77" s="190"/>
      <c r="UVJ77" s="190"/>
      <c r="UVK77" s="190"/>
      <c r="UVL77" s="190"/>
      <c r="UVM77" s="190"/>
      <c r="UVN77" s="190"/>
      <c r="UVO77" s="190"/>
      <c r="UVP77" s="190"/>
      <c r="UVQ77" s="190"/>
      <c r="UVR77" s="190"/>
      <c r="UVS77" s="190"/>
      <c r="UVT77" s="190"/>
      <c r="UVU77" s="190"/>
      <c r="UVV77" s="284"/>
      <c r="UVW77" s="190"/>
      <c r="UVX77" s="190"/>
      <c r="UVY77" s="190"/>
      <c r="UVZ77" s="190"/>
      <c r="UWA77" s="190"/>
      <c r="UWB77" s="190"/>
      <c r="UWC77" s="190"/>
      <c r="UWD77" s="190"/>
      <c r="UWE77" s="190"/>
      <c r="UWF77" s="190"/>
      <c r="UWG77" s="190"/>
      <c r="UWH77" s="190"/>
      <c r="UWI77" s="190"/>
      <c r="UWJ77" s="190"/>
      <c r="UWK77" s="190"/>
      <c r="UWL77" s="284"/>
      <c r="UWM77" s="190"/>
      <c r="UWN77" s="190"/>
      <c r="UWO77" s="190"/>
      <c r="UWP77" s="190"/>
      <c r="UWQ77" s="190"/>
      <c r="UWR77" s="190"/>
      <c r="UWS77" s="190"/>
      <c r="UWT77" s="190"/>
      <c r="UWU77" s="190"/>
      <c r="UWV77" s="190"/>
      <c r="UWW77" s="190"/>
      <c r="UWX77" s="190"/>
      <c r="UWY77" s="190"/>
      <c r="UWZ77" s="190"/>
      <c r="UXA77" s="190"/>
      <c r="UXB77" s="284"/>
      <c r="UXC77" s="190"/>
      <c r="UXD77" s="190"/>
      <c r="UXE77" s="190"/>
      <c r="UXF77" s="190"/>
      <c r="UXG77" s="190"/>
      <c r="UXH77" s="190"/>
      <c r="UXI77" s="190"/>
      <c r="UXJ77" s="190"/>
      <c r="UXK77" s="190"/>
      <c r="UXL77" s="190"/>
      <c r="UXM77" s="190"/>
      <c r="UXN77" s="190"/>
      <c r="UXO77" s="190"/>
      <c r="UXP77" s="190"/>
      <c r="UXQ77" s="190"/>
      <c r="UXR77" s="284"/>
      <c r="UXS77" s="190"/>
      <c r="UXT77" s="190"/>
      <c r="UXU77" s="190"/>
      <c r="UXV77" s="190"/>
      <c r="UXW77" s="190"/>
      <c r="UXX77" s="190"/>
      <c r="UXY77" s="190"/>
      <c r="UXZ77" s="190"/>
      <c r="UYA77" s="190"/>
      <c r="UYB77" s="190"/>
      <c r="UYC77" s="190"/>
      <c r="UYD77" s="190"/>
      <c r="UYE77" s="190"/>
      <c r="UYF77" s="190"/>
      <c r="UYG77" s="190"/>
      <c r="UYH77" s="284"/>
      <c r="UYI77" s="190"/>
      <c r="UYJ77" s="190"/>
      <c r="UYK77" s="190"/>
      <c r="UYL77" s="190"/>
      <c r="UYM77" s="190"/>
      <c r="UYN77" s="190"/>
      <c r="UYO77" s="190"/>
      <c r="UYP77" s="190"/>
      <c r="UYQ77" s="190"/>
      <c r="UYR77" s="190"/>
      <c r="UYS77" s="190"/>
      <c r="UYT77" s="190"/>
      <c r="UYU77" s="190"/>
      <c r="UYV77" s="190"/>
      <c r="UYW77" s="190"/>
      <c r="UYX77" s="284"/>
      <c r="UYY77" s="190"/>
      <c r="UYZ77" s="190"/>
      <c r="UZA77" s="190"/>
      <c r="UZB77" s="190"/>
      <c r="UZC77" s="190"/>
      <c r="UZD77" s="190"/>
      <c r="UZE77" s="190"/>
      <c r="UZF77" s="190"/>
      <c r="UZG77" s="190"/>
      <c r="UZH77" s="190"/>
      <c r="UZI77" s="190"/>
      <c r="UZJ77" s="190"/>
      <c r="UZK77" s="190"/>
      <c r="UZL77" s="190"/>
      <c r="UZM77" s="190"/>
      <c r="UZN77" s="284"/>
      <c r="UZO77" s="190"/>
      <c r="UZP77" s="190"/>
      <c r="UZQ77" s="190"/>
      <c r="UZR77" s="190"/>
      <c r="UZS77" s="190"/>
      <c r="UZT77" s="190"/>
      <c r="UZU77" s="190"/>
      <c r="UZV77" s="190"/>
      <c r="UZW77" s="190"/>
      <c r="UZX77" s="190"/>
      <c r="UZY77" s="190"/>
      <c r="UZZ77" s="190"/>
      <c r="VAA77" s="190"/>
      <c r="VAB77" s="190"/>
      <c r="VAC77" s="190"/>
      <c r="VAD77" s="284"/>
      <c r="VAE77" s="190"/>
      <c r="VAF77" s="190"/>
      <c r="VAG77" s="190"/>
      <c r="VAH77" s="190"/>
      <c r="VAI77" s="190"/>
      <c r="VAJ77" s="190"/>
      <c r="VAK77" s="190"/>
      <c r="VAL77" s="190"/>
      <c r="VAM77" s="190"/>
      <c r="VAN77" s="190"/>
      <c r="VAO77" s="190"/>
      <c r="VAP77" s="190"/>
      <c r="VAQ77" s="190"/>
      <c r="VAR77" s="190"/>
      <c r="VAS77" s="190"/>
      <c r="VAT77" s="284"/>
      <c r="VAU77" s="190"/>
      <c r="VAV77" s="190"/>
      <c r="VAW77" s="190"/>
      <c r="VAX77" s="190"/>
      <c r="VAY77" s="190"/>
      <c r="VAZ77" s="190"/>
      <c r="VBA77" s="190"/>
      <c r="VBB77" s="190"/>
      <c r="VBC77" s="190"/>
      <c r="VBD77" s="190"/>
      <c r="VBE77" s="190"/>
      <c r="VBF77" s="190"/>
      <c r="VBG77" s="190"/>
      <c r="VBH77" s="190"/>
      <c r="VBI77" s="190"/>
      <c r="VBJ77" s="284"/>
      <c r="VBK77" s="190"/>
      <c r="VBL77" s="190"/>
      <c r="VBM77" s="190"/>
      <c r="VBN77" s="190"/>
      <c r="VBO77" s="190"/>
      <c r="VBP77" s="190"/>
      <c r="VBQ77" s="190"/>
      <c r="VBR77" s="190"/>
      <c r="VBS77" s="190"/>
      <c r="VBT77" s="190"/>
      <c r="VBU77" s="190"/>
      <c r="VBV77" s="190"/>
      <c r="VBW77" s="190"/>
      <c r="VBX77" s="190"/>
      <c r="VBY77" s="190"/>
      <c r="VBZ77" s="284"/>
      <c r="VCA77" s="190"/>
      <c r="VCB77" s="190"/>
      <c r="VCC77" s="190"/>
      <c r="VCD77" s="190"/>
      <c r="VCE77" s="190"/>
      <c r="VCF77" s="190"/>
      <c r="VCG77" s="190"/>
      <c r="VCH77" s="190"/>
      <c r="VCI77" s="190"/>
      <c r="VCJ77" s="190"/>
      <c r="VCK77" s="190"/>
      <c r="VCL77" s="190"/>
      <c r="VCM77" s="190"/>
      <c r="VCN77" s="190"/>
      <c r="VCO77" s="190"/>
      <c r="VCP77" s="284"/>
      <c r="VCQ77" s="190"/>
      <c r="VCR77" s="190"/>
      <c r="VCS77" s="190"/>
      <c r="VCT77" s="190"/>
      <c r="VCU77" s="190"/>
      <c r="VCV77" s="190"/>
      <c r="VCW77" s="190"/>
      <c r="VCX77" s="190"/>
      <c r="VCY77" s="190"/>
      <c r="VCZ77" s="190"/>
      <c r="VDA77" s="190"/>
      <c r="VDB77" s="190"/>
      <c r="VDC77" s="190"/>
      <c r="VDD77" s="190"/>
      <c r="VDE77" s="190"/>
      <c r="VDF77" s="284"/>
      <c r="VDG77" s="190"/>
      <c r="VDH77" s="190"/>
      <c r="VDI77" s="190"/>
      <c r="VDJ77" s="190"/>
      <c r="VDK77" s="190"/>
      <c r="VDL77" s="190"/>
      <c r="VDM77" s="190"/>
      <c r="VDN77" s="190"/>
      <c r="VDO77" s="190"/>
      <c r="VDP77" s="190"/>
      <c r="VDQ77" s="190"/>
      <c r="VDR77" s="190"/>
      <c r="VDS77" s="190"/>
      <c r="VDT77" s="190"/>
      <c r="VDU77" s="190"/>
      <c r="VDV77" s="284"/>
      <c r="VDW77" s="190"/>
      <c r="VDX77" s="190"/>
      <c r="VDY77" s="190"/>
      <c r="VDZ77" s="190"/>
      <c r="VEA77" s="190"/>
      <c r="VEB77" s="190"/>
      <c r="VEC77" s="190"/>
      <c r="VED77" s="190"/>
      <c r="VEE77" s="190"/>
      <c r="VEF77" s="190"/>
      <c r="VEG77" s="190"/>
      <c r="VEH77" s="190"/>
      <c r="VEI77" s="190"/>
      <c r="VEJ77" s="190"/>
      <c r="VEK77" s="190"/>
      <c r="VEL77" s="284"/>
      <c r="VEM77" s="190"/>
      <c r="VEN77" s="190"/>
      <c r="VEO77" s="190"/>
      <c r="VEP77" s="190"/>
      <c r="VEQ77" s="190"/>
      <c r="VER77" s="190"/>
      <c r="VES77" s="190"/>
      <c r="VET77" s="190"/>
      <c r="VEU77" s="190"/>
      <c r="VEV77" s="190"/>
      <c r="VEW77" s="190"/>
      <c r="VEX77" s="190"/>
      <c r="VEY77" s="190"/>
      <c r="VEZ77" s="190"/>
      <c r="VFA77" s="190"/>
      <c r="VFB77" s="284"/>
      <c r="VFC77" s="190"/>
      <c r="VFD77" s="190"/>
      <c r="VFE77" s="190"/>
      <c r="VFF77" s="190"/>
      <c r="VFG77" s="190"/>
      <c r="VFH77" s="190"/>
      <c r="VFI77" s="190"/>
      <c r="VFJ77" s="190"/>
      <c r="VFK77" s="190"/>
      <c r="VFL77" s="190"/>
      <c r="VFM77" s="190"/>
      <c r="VFN77" s="190"/>
      <c r="VFO77" s="190"/>
      <c r="VFP77" s="190"/>
      <c r="VFQ77" s="190"/>
      <c r="VFR77" s="284"/>
      <c r="VFS77" s="190"/>
      <c r="VFT77" s="190"/>
      <c r="VFU77" s="190"/>
      <c r="VFV77" s="190"/>
      <c r="VFW77" s="190"/>
      <c r="VFX77" s="190"/>
      <c r="VFY77" s="190"/>
      <c r="VFZ77" s="190"/>
      <c r="VGA77" s="190"/>
      <c r="VGB77" s="190"/>
      <c r="VGC77" s="190"/>
      <c r="VGD77" s="190"/>
      <c r="VGE77" s="190"/>
      <c r="VGF77" s="190"/>
      <c r="VGG77" s="190"/>
      <c r="VGH77" s="284"/>
      <c r="VGI77" s="190"/>
      <c r="VGJ77" s="190"/>
      <c r="VGK77" s="190"/>
      <c r="VGL77" s="190"/>
      <c r="VGM77" s="190"/>
      <c r="VGN77" s="190"/>
      <c r="VGO77" s="190"/>
      <c r="VGP77" s="190"/>
      <c r="VGQ77" s="190"/>
      <c r="VGR77" s="190"/>
      <c r="VGS77" s="190"/>
      <c r="VGT77" s="190"/>
      <c r="VGU77" s="190"/>
      <c r="VGV77" s="190"/>
      <c r="VGW77" s="190"/>
      <c r="VGX77" s="284"/>
      <c r="VGY77" s="190"/>
      <c r="VGZ77" s="190"/>
      <c r="VHA77" s="190"/>
      <c r="VHB77" s="190"/>
      <c r="VHC77" s="190"/>
      <c r="VHD77" s="190"/>
      <c r="VHE77" s="190"/>
      <c r="VHF77" s="190"/>
      <c r="VHG77" s="190"/>
      <c r="VHH77" s="190"/>
      <c r="VHI77" s="190"/>
      <c r="VHJ77" s="190"/>
      <c r="VHK77" s="190"/>
      <c r="VHL77" s="190"/>
      <c r="VHM77" s="190"/>
      <c r="VHN77" s="284"/>
      <c r="VHO77" s="190"/>
      <c r="VHP77" s="190"/>
      <c r="VHQ77" s="190"/>
      <c r="VHR77" s="190"/>
      <c r="VHS77" s="190"/>
      <c r="VHT77" s="190"/>
      <c r="VHU77" s="190"/>
      <c r="VHV77" s="190"/>
      <c r="VHW77" s="190"/>
      <c r="VHX77" s="190"/>
      <c r="VHY77" s="190"/>
      <c r="VHZ77" s="190"/>
      <c r="VIA77" s="190"/>
      <c r="VIB77" s="190"/>
      <c r="VIC77" s="190"/>
      <c r="VID77" s="284"/>
      <c r="VIE77" s="190"/>
      <c r="VIF77" s="190"/>
      <c r="VIG77" s="190"/>
      <c r="VIH77" s="190"/>
      <c r="VII77" s="190"/>
      <c r="VIJ77" s="190"/>
      <c r="VIK77" s="190"/>
      <c r="VIL77" s="190"/>
      <c r="VIM77" s="190"/>
      <c r="VIN77" s="190"/>
      <c r="VIO77" s="190"/>
      <c r="VIP77" s="190"/>
      <c r="VIQ77" s="190"/>
      <c r="VIR77" s="190"/>
      <c r="VIS77" s="190"/>
      <c r="VIT77" s="284"/>
      <c r="VIU77" s="190"/>
      <c r="VIV77" s="190"/>
      <c r="VIW77" s="190"/>
      <c r="VIX77" s="190"/>
      <c r="VIY77" s="190"/>
      <c r="VIZ77" s="190"/>
      <c r="VJA77" s="190"/>
      <c r="VJB77" s="190"/>
      <c r="VJC77" s="190"/>
      <c r="VJD77" s="190"/>
      <c r="VJE77" s="190"/>
      <c r="VJF77" s="190"/>
      <c r="VJG77" s="190"/>
      <c r="VJH77" s="190"/>
      <c r="VJI77" s="190"/>
      <c r="VJJ77" s="284"/>
      <c r="VJK77" s="190"/>
      <c r="VJL77" s="190"/>
      <c r="VJM77" s="190"/>
      <c r="VJN77" s="190"/>
      <c r="VJO77" s="190"/>
      <c r="VJP77" s="190"/>
      <c r="VJQ77" s="190"/>
      <c r="VJR77" s="190"/>
      <c r="VJS77" s="190"/>
      <c r="VJT77" s="190"/>
      <c r="VJU77" s="190"/>
      <c r="VJV77" s="190"/>
      <c r="VJW77" s="190"/>
      <c r="VJX77" s="190"/>
      <c r="VJY77" s="190"/>
      <c r="VJZ77" s="284"/>
      <c r="VKA77" s="190"/>
      <c r="VKB77" s="190"/>
      <c r="VKC77" s="190"/>
      <c r="VKD77" s="190"/>
      <c r="VKE77" s="190"/>
      <c r="VKF77" s="190"/>
      <c r="VKG77" s="190"/>
      <c r="VKH77" s="190"/>
      <c r="VKI77" s="190"/>
      <c r="VKJ77" s="190"/>
      <c r="VKK77" s="190"/>
      <c r="VKL77" s="190"/>
      <c r="VKM77" s="190"/>
      <c r="VKN77" s="190"/>
      <c r="VKO77" s="190"/>
      <c r="VKP77" s="284"/>
      <c r="VKQ77" s="190"/>
      <c r="VKR77" s="190"/>
      <c r="VKS77" s="190"/>
      <c r="VKT77" s="190"/>
      <c r="VKU77" s="190"/>
      <c r="VKV77" s="190"/>
      <c r="VKW77" s="190"/>
      <c r="VKX77" s="190"/>
      <c r="VKY77" s="190"/>
      <c r="VKZ77" s="190"/>
      <c r="VLA77" s="190"/>
      <c r="VLB77" s="190"/>
      <c r="VLC77" s="190"/>
      <c r="VLD77" s="190"/>
      <c r="VLE77" s="190"/>
      <c r="VLF77" s="284"/>
      <c r="VLG77" s="190"/>
      <c r="VLH77" s="190"/>
      <c r="VLI77" s="190"/>
      <c r="VLJ77" s="190"/>
      <c r="VLK77" s="190"/>
      <c r="VLL77" s="190"/>
      <c r="VLM77" s="190"/>
      <c r="VLN77" s="190"/>
      <c r="VLO77" s="190"/>
      <c r="VLP77" s="190"/>
      <c r="VLQ77" s="190"/>
      <c r="VLR77" s="190"/>
      <c r="VLS77" s="190"/>
      <c r="VLT77" s="190"/>
      <c r="VLU77" s="190"/>
      <c r="VLV77" s="284"/>
      <c r="VLW77" s="190"/>
      <c r="VLX77" s="190"/>
      <c r="VLY77" s="190"/>
      <c r="VLZ77" s="190"/>
      <c r="VMA77" s="190"/>
      <c r="VMB77" s="190"/>
      <c r="VMC77" s="190"/>
      <c r="VMD77" s="190"/>
      <c r="VME77" s="190"/>
      <c r="VMF77" s="190"/>
      <c r="VMG77" s="190"/>
      <c r="VMH77" s="190"/>
      <c r="VMI77" s="190"/>
      <c r="VMJ77" s="190"/>
      <c r="VMK77" s="190"/>
      <c r="VML77" s="284"/>
      <c r="VMM77" s="190"/>
      <c r="VMN77" s="190"/>
      <c r="VMO77" s="190"/>
      <c r="VMP77" s="190"/>
      <c r="VMQ77" s="190"/>
      <c r="VMR77" s="190"/>
      <c r="VMS77" s="190"/>
      <c r="VMT77" s="190"/>
      <c r="VMU77" s="190"/>
      <c r="VMV77" s="190"/>
      <c r="VMW77" s="190"/>
      <c r="VMX77" s="190"/>
      <c r="VMY77" s="190"/>
      <c r="VMZ77" s="190"/>
      <c r="VNA77" s="190"/>
      <c r="VNB77" s="284"/>
      <c r="VNC77" s="190"/>
      <c r="VND77" s="190"/>
      <c r="VNE77" s="190"/>
      <c r="VNF77" s="190"/>
      <c r="VNG77" s="190"/>
      <c r="VNH77" s="190"/>
      <c r="VNI77" s="190"/>
      <c r="VNJ77" s="190"/>
      <c r="VNK77" s="190"/>
      <c r="VNL77" s="190"/>
      <c r="VNM77" s="190"/>
      <c r="VNN77" s="190"/>
      <c r="VNO77" s="190"/>
      <c r="VNP77" s="190"/>
      <c r="VNQ77" s="190"/>
      <c r="VNR77" s="284"/>
      <c r="VNS77" s="190"/>
      <c r="VNT77" s="190"/>
      <c r="VNU77" s="190"/>
      <c r="VNV77" s="190"/>
      <c r="VNW77" s="190"/>
      <c r="VNX77" s="190"/>
      <c r="VNY77" s="190"/>
      <c r="VNZ77" s="190"/>
      <c r="VOA77" s="190"/>
      <c r="VOB77" s="190"/>
      <c r="VOC77" s="190"/>
      <c r="VOD77" s="190"/>
      <c r="VOE77" s="190"/>
      <c r="VOF77" s="190"/>
      <c r="VOG77" s="190"/>
      <c r="VOH77" s="284"/>
      <c r="VOI77" s="190"/>
      <c r="VOJ77" s="190"/>
      <c r="VOK77" s="190"/>
      <c r="VOL77" s="190"/>
      <c r="VOM77" s="190"/>
      <c r="VON77" s="190"/>
      <c r="VOO77" s="190"/>
      <c r="VOP77" s="190"/>
      <c r="VOQ77" s="190"/>
      <c r="VOR77" s="190"/>
      <c r="VOS77" s="190"/>
      <c r="VOT77" s="190"/>
      <c r="VOU77" s="190"/>
      <c r="VOV77" s="190"/>
      <c r="VOW77" s="190"/>
      <c r="VOX77" s="284"/>
      <c r="VOY77" s="190"/>
      <c r="VOZ77" s="190"/>
      <c r="VPA77" s="190"/>
      <c r="VPB77" s="190"/>
      <c r="VPC77" s="190"/>
      <c r="VPD77" s="190"/>
      <c r="VPE77" s="190"/>
      <c r="VPF77" s="190"/>
      <c r="VPG77" s="190"/>
      <c r="VPH77" s="190"/>
      <c r="VPI77" s="190"/>
      <c r="VPJ77" s="190"/>
      <c r="VPK77" s="190"/>
      <c r="VPL77" s="190"/>
      <c r="VPM77" s="190"/>
      <c r="VPN77" s="284"/>
      <c r="VPO77" s="190"/>
      <c r="VPP77" s="190"/>
      <c r="VPQ77" s="190"/>
      <c r="VPR77" s="190"/>
      <c r="VPS77" s="190"/>
      <c r="VPT77" s="190"/>
      <c r="VPU77" s="190"/>
      <c r="VPV77" s="190"/>
      <c r="VPW77" s="190"/>
      <c r="VPX77" s="190"/>
      <c r="VPY77" s="190"/>
      <c r="VPZ77" s="190"/>
      <c r="VQA77" s="190"/>
      <c r="VQB77" s="190"/>
      <c r="VQC77" s="190"/>
      <c r="VQD77" s="284"/>
      <c r="VQE77" s="190"/>
      <c r="VQF77" s="190"/>
      <c r="VQG77" s="190"/>
      <c r="VQH77" s="190"/>
      <c r="VQI77" s="190"/>
      <c r="VQJ77" s="190"/>
      <c r="VQK77" s="190"/>
      <c r="VQL77" s="190"/>
      <c r="VQM77" s="190"/>
      <c r="VQN77" s="190"/>
      <c r="VQO77" s="190"/>
      <c r="VQP77" s="190"/>
      <c r="VQQ77" s="190"/>
      <c r="VQR77" s="190"/>
      <c r="VQS77" s="190"/>
      <c r="VQT77" s="284"/>
      <c r="VQU77" s="190"/>
      <c r="VQV77" s="190"/>
      <c r="VQW77" s="190"/>
      <c r="VQX77" s="190"/>
      <c r="VQY77" s="190"/>
      <c r="VQZ77" s="190"/>
      <c r="VRA77" s="190"/>
      <c r="VRB77" s="190"/>
      <c r="VRC77" s="190"/>
      <c r="VRD77" s="190"/>
      <c r="VRE77" s="190"/>
      <c r="VRF77" s="190"/>
      <c r="VRG77" s="190"/>
      <c r="VRH77" s="190"/>
      <c r="VRI77" s="190"/>
      <c r="VRJ77" s="284"/>
      <c r="VRK77" s="190"/>
      <c r="VRL77" s="190"/>
      <c r="VRM77" s="190"/>
      <c r="VRN77" s="190"/>
      <c r="VRO77" s="190"/>
      <c r="VRP77" s="190"/>
      <c r="VRQ77" s="190"/>
      <c r="VRR77" s="190"/>
      <c r="VRS77" s="190"/>
      <c r="VRT77" s="190"/>
      <c r="VRU77" s="190"/>
      <c r="VRV77" s="190"/>
      <c r="VRW77" s="190"/>
      <c r="VRX77" s="190"/>
      <c r="VRY77" s="190"/>
      <c r="VRZ77" s="284"/>
      <c r="VSA77" s="190"/>
      <c r="VSB77" s="190"/>
      <c r="VSC77" s="190"/>
      <c r="VSD77" s="190"/>
      <c r="VSE77" s="190"/>
      <c r="VSF77" s="190"/>
      <c r="VSG77" s="190"/>
      <c r="VSH77" s="190"/>
      <c r="VSI77" s="190"/>
      <c r="VSJ77" s="190"/>
      <c r="VSK77" s="190"/>
      <c r="VSL77" s="190"/>
      <c r="VSM77" s="190"/>
      <c r="VSN77" s="190"/>
      <c r="VSO77" s="190"/>
      <c r="VSP77" s="284"/>
      <c r="VSQ77" s="190"/>
      <c r="VSR77" s="190"/>
      <c r="VSS77" s="190"/>
      <c r="VST77" s="190"/>
      <c r="VSU77" s="190"/>
      <c r="VSV77" s="190"/>
      <c r="VSW77" s="190"/>
      <c r="VSX77" s="190"/>
      <c r="VSY77" s="190"/>
      <c r="VSZ77" s="190"/>
      <c r="VTA77" s="190"/>
      <c r="VTB77" s="190"/>
      <c r="VTC77" s="190"/>
      <c r="VTD77" s="190"/>
      <c r="VTE77" s="190"/>
      <c r="VTF77" s="284"/>
      <c r="VTG77" s="190"/>
      <c r="VTH77" s="190"/>
      <c r="VTI77" s="190"/>
      <c r="VTJ77" s="190"/>
      <c r="VTK77" s="190"/>
      <c r="VTL77" s="190"/>
      <c r="VTM77" s="190"/>
      <c r="VTN77" s="190"/>
      <c r="VTO77" s="190"/>
      <c r="VTP77" s="190"/>
      <c r="VTQ77" s="190"/>
      <c r="VTR77" s="190"/>
      <c r="VTS77" s="190"/>
      <c r="VTT77" s="190"/>
      <c r="VTU77" s="190"/>
      <c r="VTV77" s="284"/>
      <c r="VTW77" s="190"/>
      <c r="VTX77" s="190"/>
      <c r="VTY77" s="190"/>
      <c r="VTZ77" s="190"/>
      <c r="VUA77" s="190"/>
      <c r="VUB77" s="190"/>
      <c r="VUC77" s="190"/>
      <c r="VUD77" s="190"/>
      <c r="VUE77" s="190"/>
      <c r="VUF77" s="190"/>
      <c r="VUG77" s="190"/>
      <c r="VUH77" s="190"/>
      <c r="VUI77" s="190"/>
      <c r="VUJ77" s="190"/>
      <c r="VUK77" s="190"/>
      <c r="VUL77" s="284"/>
      <c r="VUM77" s="190"/>
      <c r="VUN77" s="190"/>
      <c r="VUO77" s="190"/>
      <c r="VUP77" s="190"/>
      <c r="VUQ77" s="190"/>
      <c r="VUR77" s="190"/>
      <c r="VUS77" s="190"/>
      <c r="VUT77" s="190"/>
      <c r="VUU77" s="190"/>
      <c r="VUV77" s="190"/>
      <c r="VUW77" s="190"/>
      <c r="VUX77" s="190"/>
      <c r="VUY77" s="190"/>
      <c r="VUZ77" s="190"/>
      <c r="VVA77" s="190"/>
      <c r="VVB77" s="284"/>
      <c r="VVC77" s="190"/>
      <c r="VVD77" s="190"/>
      <c r="VVE77" s="190"/>
      <c r="VVF77" s="190"/>
      <c r="VVG77" s="190"/>
      <c r="VVH77" s="190"/>
      <c r="VVI77" s="190"/>
      <c r="VVJ77" s="190"/>
      <c r="VVK77" s="190"/>
      <c r="VVL77" s="190"/>
      <c r="VVM77" s="190"/>
      <c r="VVN77" s="190"/>
      <c r="VVO77" s="190"/>
      <c r="VVP77" s="190"/>
      <c r="VVQ77" s="190"/>
      <c r="VVR77" s="284"/>
      <c r="VVS77" s="190"/>
      <c r="VVT77" s="190"/>
      <c r="VVU77" s="190"/>
      <c r="VVV77" s="190"/>
      <c r="VVW77" s="190"/>
      <c r="VVX77" s="190"/>
      <c r="VVY77" s="190"/>
      <c r="VVZ77" s="190"/>
      <c r="VWA77" s="190"/>
      <c r="VWB77" s="190"/>
      <c r="VWC77" s="190"/>
      <c r="VWD77" s="190"/>
      <c r="VWE77" s="190"/>
      <c r="VWF77" s="190"/>
      <c r="VWG77" s="190"/>
      <c r="VWH77" s="284"/>
      <c r="VWI77" s="190"/>
      <c r="VWJ77" s="190"/>
      <c r="VWK77" s="190"/>
      <c r="VWL77" s="190"/>
      <c r="VWM77" s="190"/>
      <c r="VWN77" s="190"/>
      <c r="VWO77" s="190"/>
      <c r="VWP77" s="190"/>
      <c r="VWQ77" s="190"/>
      <c r="VWR77" s="190"/>
      <c r="VWS77" s="190"/>
      <c r="VWT77" s="190"/>
      <c r="VWU77" s="190"/>
      <c r="VWV77" s="190"/>
      <c r="VWW77" s="190"/>
      <c r="VWX77" s="284"/>
      <c r="VWY77" s="190"/>
      <c r="VWZ77" s="190"/>
      <c r="VXA77" s="190"/>
      <c r="VXB77" s="190"/>
      <c r="VXC77" s="190"/>
      <c r="VXD77" s="190"/>
      <c r="VXE77" s="190"/>
      <c r="VXF77" s="190"/>
      <c r="VXG77" s="190"/>
      <c r="VXH77" s="190"/>
      <c r="VXI77" s="190"/>
      <c r="VXJ77" s="190"/>
      <c r="VXK77" s="190"/>
      <c r="VXL77" s="190"/>
      <c r="VXM77" s="190"/>
      <c r="VXN77" s="284"/>
      <c r="VXO77" s="190"/>
      <c r="VXP77" s="190"/>
      <c r="VXQ77" s="190"/>
      <c r="VXR77" s="190"/>
      <c r="VXS77" s="190"/>
      <c r="VXT77" s="190"/>
      <c r="VXU77" s="190"/>
      <c r="VXV77" s="190"/>
      <c r="VXW77" s="190"/>
      <c r="VXX77" s="190"/>
      <c r="VXY77" s="190"/>
      <c r="VXZ77" s="190"/>
      <c r="VYA77" s="190"/>
      <c r="VYB77" s="190"/>
      <c r="VYC77" s="190"/>
      <c r="VYD77" s="284"/>
      <c r="VYE77" s="190"/>
      <c r="VYF77" s="190"/>
      <c r="VYG77" s="190"/>
      <c r="VYH77" s="190"/>
      <c r="VYI77" s="190"/>
      <c r="VYJ77" s="190"/>
      <c r="VYK77" s="190"/>
      <c r="VYL77" s="190"/>
      <c r="VYM77" s="190"/>
      <c r="VYN77" s="190"/>
      <c r="VYO77" s="190"/>
      <c r="VYP77" s="190"/>
      <c r="VYQ77" s="190"/>
      <c r="VYR77" s="190"/>
      <c r="VYS77" s="190"/>
      <c r="VYT77" s="284"/>
      <c r="VYU77" s="190"/>
      <c r="VYV77" s="190"/>
      <c r="VYW77" s="190"/>
      <c r="VYX77" s="190"/>
      <c r="VYY77" s="190"/>
      <c r="VYZ77" s="190"/>
      <c r="VZA77" s="190"/>
      <c r="VZB77" s="190"/>
      <c r="VZC77" s="190"/>
      <c r="VZD77" s="190"/>
      <c r="VZE77" s="190"/>
      <c r="VZF77" s="190"/>
      <c r="VZG77" s="190"/>
      <c r="VZH77" s="190"/>
      <c r="VZI77" s="190"/>
      <c r="VZJ77" s="284"/>
      <c r="VZK77" s="190"/>
      <c r="VZL77" s="190"/>
      <c r="VZM77" s="190"/>
      <c r="VZN77" s="190"/>
      <c r="VZO77" s="190"/>
      <c r="VZP77" s="190"/>
      <c r="VZQ77" s="190"/>
      <c r="VZR77" s="190"/>
      <c r="VZS77" s="190"/>
      <c r="VZT77" s="190"/>
      <c r="VZU77" s="190"/>
      <c r="VZV77" s="190"/>
      <c r="VZW77" s="190"/>
      <c r="VZX77" s="190"/>
      <c r="VZY77" s="190"/>
      <c r="VZZ77" s="284"/>
      <c r="WAA77" s="190"/>
      <c r="WAB77" s="190"/>
      <c r="WAC77" s="190"/>
      <c r="WAD77" s="190"/>
      <c r="WAE77" s="190"/>
      <c r="WAF77" s="190"/>
      <c r="WAG77" s="190"/>
      <c r="WAH77" s="190"/>
      <c r="WAI77" s="190"/>
      <c r="WAJ77" s="190"/>
      <c r="WAK77" s="190"/>
      <c r="WAL77" s="190"/>
      <c r="WAM77" s="190"/>
      <c r="WAN77" s="190"/>
      <c r="WAO77" s="190"/>
      <c r="WAP77" s="284"/>
      <c r="WAQ77" s="190"/>
      <c r="WAR77" s="190"/>
      <c r="WAS77" s="190"/>
      <c r="WAT77" s="190"/>
      <c r="WAU77" s="190"/>
      <c r="WAV77" s="190"/>
      <c r="WAW77" s="190"/>
      <c r="WAX77" s="190"/>
      <c r="WAY77" s="190"/>
      <c r="WAZ77" s="190"/>
      <c r="WBA77" s="190"/>
      <c r="WBB77" s="190"/>
      <c r="WBC77" s="190"/>
      <c r="WBD77" s="190"/>
      <c r="WBE77" s="190"/>
      <c r="WBF77" s="284"/>
      <c r="WBG77" s="190"/>
      <c r="WBH77" s="190"/>
      <c r="WBI77" s="190"/>
      <c r="WBJ77" s="190"/>
      <c r="WBK77" s="190"/>
      <c r="WBL77" s="190"/>
      <c r="WBM77" s="190"/>
      <c r="WBN77" s="190"/>
      <c r="WBO77" s="190"/>
      <c r="WBP77" s="190"/>
      <c r="WBQ77" s="190"/>
      <c r="WBR77" s="190"/>
      <c r="WBS77" s="190"/>
      <c r="WBT77" s="190"/>
      <c r="WBU77" s="190"/>
      <c r="WBV77" s="284"/>
      <c r="WBW77" s="190"/>
      <c r="WBX77" s="190"/>
      <c r="WBY77" s="190"/>
      <c r="WBZ77" s="190"/>
      <c r="WCA77" s="190"/>
      <c r="WCB77" s="190"/>
      <c r="WCC77" s="190"/>
      <c r="WCD77" s="190"/>
      <c r="WCE77" s="190"/>
      <c r="WCF77" s="190"/>
      <c r="WCG77" s="190"/>
      <c r="WCH77" s="190"/>
      <c r="WCI77" s="190"/>
      <c r="WCJ77" s="190"/>
      <c r="WCK77" s="190"/>
      <c r="WCL77" s="284"/>
      <c r="WCM77" s="190"/>
      <c r="WCN77" s="190"/>
      <c r="WCO77" s="190"/>
      <c r="WCP77" s="190"/>
      <c r="WCQ77" s="190"/>
      <c r="WCR77" s="190"/>
      <c r="WCS77" s="190"/>
      <c r="WCT77" s="190"/>
      <c r="WCU77" s="190"/>
      <c r="WCV77" s="190"/>
      <c r="WCW77" s="190"/>
      <c r="WCX77" s="190"/>
      <c r="WCY77" s="190"/>
      <c r="WCZ77" s="190"/>
      <c r="WDA77" s="190"/>
      <c r="WDB77" s="284"/>
      <c r="WDC77" s="190"/>
      <c r="WDD77" s="190"/>
      <c r="WDE77" s="190"/>
      <c r="WDF77" s="190"/>
      <c r="WDG77" s="190"/>
      <c r="WDH77" s="190"/>
      <c r="WDI77" s="190"/>
      <c r="WDJ77" s="190"/>
      <c r="WDK77" s="190"/>
      <c r="WDL77" s="190"/>
      <c r="WDM77" s="190"/>
      <c r="WDN77" s="190"/>
      <c r="WDO77" s="190"/>
      <c r="WDP77" s="190"/>
      <c r="WDQ77" s="190"/>
      <c r="WDR77" s="284"/>
      <c r="WDS77" s="190"/>
      <c r="WDT77" s="190"/>
      <c r="WDU77" s="190"/>
      <c r="WDV77" s="190"/>
      <c r="WDW77" s="190"/>
      <c r="WDX77" s="190"/>
      <c r="WDY77" s="190"/>
      <c r="WDZ77" s="190"/>
      <c r="WEA77" s="190"/>
      <c r="WEB77" s="190"/>
      <c r="WEC77" s="190"/>
      <c r="WED77" s="190"/>
      <c r="WEE77" s="190"/>
      <c r="WEF77" s="190"/>
      <c r="WEG77" s="190"/>
      <c r="WEH77" s="284"/>
      <c r="WEI77" s="190"/>
      <c r="WEJ77" s="190"/>
      <c r="WEK77" s="190"/>
      <c r="WEL77" s="190"/>
      <c r="WEM77" s="190"/>
      <c r="WEN77" s="190"/>
      <c r="WEO77" s="190"/>
      <c r="WEP77" s="190"/>
      <c r="WEQ77" s="190"/>
      <c r="WER77" s="190"/>
      <c r="WES77" s="190"/>
      <c r="WET77" s="190"/>
      <c r="WEU77" s="190"/>
      <c r="WEV77" s="190"/>
      <c r="WEW77" s="190"/>
      <c r="WEX77" s="284"/>
      <c r="WEY77" s="190"/>
      <c r="WEZ77" s="190"/>
      <c r="WFA77" s="190"/>
      <c r="WFB77" s="190"/>
      <c r="WFC77" s="190"/>
      <c r="WFD77" s="190"/>
      <c r="WFE77" s="190"/>
      <c r="WFF77" s="190"/>
      <c r="WFG77" s="190"/>
      <c r="WFH77" s="190"/>
      <c r="WFI77" s="190"/>
      <c r="WFJ77" s="190"/>
      <c r="WFK77" s="190"/>
      <c r="WFL77" s="190"/>
      <c r="WFM77" s="190"/>
      <c r="WFN77" s="284"/>
      <c r="WFO77" s="190"/>
      <c r="WFP77" s="190"/>
      <c r="WFQ77" s="190"/>
      <c r="WFR77" s="190"/>
      <c r="WFS77" s="190"/>
      <c r="WFT77" s="190"/>
      <c r="WFU77" s="190"/>
      <c r="WFV77" s="190"/>
      <c r="WFW77" s="190"/>
      <c r="WFX77" s="190"/>
      <c r="WFY77" s="190"/>
      <c r="WFZ77" s="190"/>
      <c r="WGA77" s="190"/>
      <c r="WGB77" s="190"/>
      <c r="WGC77" s="190"/>
      <c r="WGD77" s="284"/>
      <c r="WGE77" s="190"/>
      <c r="WGF77" s="190"/>
      <c r="WGG77" s="190"/>
      <c r="WGH77" s="190"/>
      <c r="WGI77" s="190"/>
      <c r="WGJ77" s="190"/>
      <c r="WGK77" s="190"/>
      <c r="WGL77" s="190"/>
      <c r="WGM77" s="190"/>
      <c r="WGN77" s="190"/>
      <c r="WGO77" s="190"/>
      <c r="WGP77" s="190"/>
      <c r="WGQ77" s="190"/>
      <c r="WGR77" s="190"/>
      <c r="WGS77" s="190"/>
      <c r="WGT77" s="284"/>
      <c r="WGU77" s="190"/>
      <c r="WGV77" s="190"/>
      <c r="WGW77" s="190"/>
      <c r="WGX77" s="190"/>
      <c r="WGY77" s="190"/>
      <c r="WGZ77" s="190"/>
      <c r="WHA77" s="190"/>
      <c r="WHB77" s="190"/>
      <c r="WHC77" s="190"/>
      <c r="WHD77" s="190"/>
      <c r="WHE77" s="190"/>
      <c r="WHF77" s="190"/>
      <c r="WHG77" s="190"/>
      <c r="WHH77" s="190"/>
      <c r="WHI77" s="190"/>
      <c r="WHJ77" s="284"/>
      <c r="WHK77" s="190"/>
      <c r="WHL77" s="190"/>
      <c r="WHM77" s="190"/>
      <c r="WHN77" s="190"/>
      <c r="WHO77" s="190"/>
      <c r="WHP77" s="190"/>
      <c r="WHQ77" s="190"/>
      <c r="WHR77" s="190"/>
      <c r="WHS77" s="190"/>
      <c r="WHT77" s="190"/>
      <c r="WHU77" s="190"/>
      <c r="WHV77" s="190"/>
      <c r="WHW77" s="190"/>
      <c r="WHX77" s="190"/>
      <c r="WHY77" s="190"/>
      <c r="WHZ77" s="284"/>
      <c r="WIA77" s="190"/>
      <c r="WIB77" s="190"/>
      <c r="WIC77" s="190"/>
      <c r="WID77" s="190"/>
      <c r="WIE77" s="190"/>
      <c r="WIF77" s="190"/>
      <c r="WIG77" s="190"/>
      <c r="WIH77" s="190"/>
      <c r="WII77" s="190"/>
      <c r="WIJ77" s="190"/>
      <c r="WIK77" s="190"/>
      <c r="WIL77" s="190"/>
      <c r="WIM77" s="190"/>
      <c r="WIN77" s="190"/>
      <c r="WIO77" s="190"/>
      <c r="WIP77" s="284"/>
      <c r="WIQ77" s="190"/>
      <c r="WIR77" s="190"/>
      <c r="WIS77" s="190"/>
      <c r="WIT77" s="190"/>
      <c r="WIU77" s="190"/>
      <c r="WIV77" s="190"/>
      <c r="WIW77" s="190"/>
      <c r="WIX77" s="190"/>
      <c r="WIY77" s="190"/>
      <c r="WIZ77" s="190"/>
      <c r="WJA77" s="190"/>
      <c r="WJB77" s="190"/>
      <c r="WJC77" s="190"/>
      <c r="WJD77" s="190"/>
      <c r="WJE77" s="190"/>
      <c r="WJF77" s="284"/>
      <c r="WJG77" s="190"/>
      <c r="WJH77" s="190"/>
      <c r="WJI77" s="190"/>
      <c r="WJJ77" s="190"/>
      <c r="WJK77" s="190"/>
      <c r="WJL77" s="190"/>
      <c r="WJM77" s="190"/>
      <c r="WJN77" s="190"/>
      <c r="WJO77" s="190"/>
      <c r="WJP77" s="190"/>
      <c r="WJQ77" s="190"/>
      <c r="WJR77" s="190"/>
      <c r="WJS77" s="190"/>
      <c r="WJT77" s="190"/>
      <c r="WJU77" s="190"/>
      <c r="WJV77" s="284"/>
      <c r="WJW77" s="190"/>
      <c r="WJX77" s="190"/>
      <c r="WJY77" s="190"/>
      <c r="WJZ77" s="190"/>
      <c r="WKA77" s="190"/>
      <c r="WKB77" s="190"/>
      <c r="WKC77" s="190"/>
      <c r="WKD77" s="190"/>
      <c r="WKE77" s="190"/>
      <c r="WKF77" s="190"/>
      <c r="WKG77" s="190"/>
      <c r="WKH77" s="190"/>
      <c r="WKI77" s="190"/>
      <c r="WKJ77" s="190"/>
      <c r="WKK77" s="190"/>
      <c r="WKL77" s="284"/>
      <c r="WKM77" s="190"/>
      <c r="WKN77" s="190"/>
      <c r="WKO77" s="190"/>
      <c r="WKP77" s="190"/>
      <c r="WKQ77" s="190"/>
      <c r="WKR77" s="190"/>
      <c r="WKS77" s="190"/>
      <c r="WKT77" s="190"/>
      <c r="WKU77" s="190"/>
      <c r="WKV77" s="190"/>
      <c r="WKW77" s="190"/>
      <c r="WKX77" s="190"/>
      <c r="WKY77" s="190"/>
      <c r="WKZ77" s="190"/>
      <c r="WLA77" s="190"/>
      <c r="WLB77" s="284"/>
      <c r="WLC77" s="190"/>
      <c r="WLD77" s="190"/>
      <c r="WLE77" s="190"/>
      <c r="WLF77" s="190"/>
      <c r="WLG77" s="190"/>
      <c r="WLH77" s="190"/>
      <c r="WLI77" s="190"/>
      <c r="WLJ77" s="190"/>
      <c r="WLK77" s="190"/>
      <c r="WLL77" s="190"/>
      <c r="WLM77" s="190"/>
      <c r="WLN77" s="190"/>
      <c r="WLO77" s="190"/>
      <c r="WLP77" s="190"/>
      <c r="WLQ77" s="190"/>
      <c r="WLR77" s="284"/>
      <c r="WLS77" s="190"/>
      <c r="WLT77" s="190"/>
      <c r="WLU77" s="190"/>
      <c r="WLV77" s="190"/>
      <c r="WLW77" s="190"/>
      <c r="WLX77" s="190"/>
      <c r="WLY77" s="190"/>
      <c r="WLZ77" s="190"/>
      <c r="WMA77" s="190"/>
      <c r="WMB77" s="190"/>
      <c r="WMC77" s="190"/>
      <c r="WMD77" s="190"/>
      <c r="WME77" s="190"/>
      <c r="WMF77" s="190"/>
      <c r="WMG77" s="190"/>
      <c r="WMH77" s="284"/>
      <c r="WMI77" s="190"/>
      <c r="WMJ77" s="190"/>
      <c r="WMK77" s="190"/>
      <c r="WML77" s="190"/>
      <c r="WMM77" s="190"/>
      <c r="WMN77" s="190"/>
      <c r="WMO77" s="190"/>
      <c r="WMP77" s="190"/>
      <c r="WMQ77" s="190"/>
      <c r="WMR77" s="190"/>
      <c r="WMS77" s="190"/>
      <c r="WMT77" s="190"/>
      <c r="WMU77" s="190"/>
      <c r="WMV77" s="190"/>
      <c r="WMW77" s="190"/>
      <c r="WMX77" s="284"/>
      <c r="WMY77" s="190"/>
      <c r="WMZ77" s="190"/>
      <c r="WNA77" s="190"/>
      <c r="WNB77" s="190"/>
      <c r="WNC77" s="190"/>
      <c r="WND77" s="190"/>
      <c r="WNE77" s="190"/>
      <c r="WNF77" s="190"/>
      <c r="WNG77" s="190"/>
      <c r="WNH77" s="190"/>
      <c r="WNI77" s="190"/>
      <c r="WNJ77" s="190"/>
      <c r="WNK77" s="190"/>
      <c r="WNL77" s="190"/>
      <c r="WNM77" s="190"/>
      <c r="WNN77" s="284"/>
      <c r="WNO77" s="190"/>
      <c r="WNP77" s="190"/>
      <c r="WNQ77" s="190"/>
      <c r="WNR77" s="190"/>
      <c r="WNS77" s="190"/>
      <c r="WNT77" s="190"/>
      <c r="WNU77" s="190"/>
      <c r="WNV77" s="190"/>
      <c r="WNW77" s="190"/>
      <c r="WNX77" s="190"/>
      <c r="WNY77" s="190"/>
      <c r="WNZ77" s="190"/>
      <c r="WOA77" s="190"/>
      <c r="WOB77" s="190"/>
      <c r="WOC77" s="190"/>
      <c r="WOD77" s="284"/>
      <c r="WOE77" s="190"/>
      <c r="WOF77" s="190"/>
      <c r="WOG77" s="190"/>
      <c r="WOH77" s="190"/>
      <c r="WOI77" s="190"/>
      <c r="WOJ77" s="190"/>
      <c r="WOK77" s="190"/>
      <c r="WOL77" s="190"/>
      <c r="WOM77" s="190"/>
      <c r="WON77" s="190"/>
      <c r="WOO77" s="190"/>
      <c r="WOP77" s="190"/>
      <c r="WOQ77" s="190"/>
      <c r="WOR77" s="190"/>
      <c r="WOS77" s="190"/>
      <c r="WOT77" s="284"/>
      <c r="WOU77" s="190"/>
      <c r="WOV77" s="190"/>
      <c r="WOW77" s="190"/>
      <c r="WOX77" s="190"/>
      <c r="WOY77" s="190"/>
      <c r="WOZ77" s="190"/>
      <c r="WPA77" s="190"/>
      <c r="WPB77" s="190"/>
      <c r="WPC77" s="190"/>
      <c r="WPD77" s="190"/>
      <c r="WPE77" s="190"/>
      <c r="WPF77" s="190"/>
      <c r="WPG77" s="190"/>
      <c r="WPH77" s="190"/>
      <c r="WPI77" s="190"/>
      <c r="WPJ77" s="284"/>
      <c r="WPK77" s="190"/>
      <c r="WPL77" s="190"/>
      <c r="WPM77" s="190"/>
      <c r="WPN77" s="190"/>
      <c r="WPO77" s="190"/>
      <c r="WPP77" s="190"/>
      <c r="WPQ77" s="190"/>
      <c r="WPR77" s="190"/>
      <c r="WPS77" s="190"/>
      <c r="WPT77" s="190"/>
      <c r="WPU77" s="190"/>
      <c r="WPV77" s="190"/>
      <c r="WPW77" s="190"/>
      <c r="WPX77" s="190"/>
      <c r="WPY77" s="190"/>
      <c r="WPZ77" s="284"/>
      <c r="WQA77" s="190"/>
      <c r="WQB77" s="190"/>
      <c r="WQC77" s="190"/>
      <c r="WQD77" s="190"/>
      <c r="WQE77" s="190"/>
      <c r="WQF77" s="190"/>
      <c r="WQG77" s="190"/>
      <c r="WQH77" s="190"/>
      <c r="WQI77" s="190"/>
      <c r="WQJ77" s="190"/>
      <c r="WQK77" s="190"/>
      <c r="WQL77" s="190"/>
      <c r="WQM77" s="190"/>
      <c r="WQN77" s="190"/>
      <c r="WQO77" s="190"/>
      <c r="WQP77" s="284"/>
      <c r="WQQ77" s="190"/>
      <c r="WQR77" s="190"/>
      <c r="WQS77" s="190"/>
      <c r="WQT77" s="190"/>
      <c r="WQU77" s="190"/>
      <c r="WQV77" s="190"/>
      <c r="WQW77" s="190"/>
      <c r="WQX77" s="190"/>
      <c r="WQY77" s="190"/>
      <c r="WQZ77" s="190"/>
      <c r="WRA77" s="190"/>
      <c r="WRB77" s="190"/>
      <c r="WRC77" s="190"/>
      <c r="WRD77" s="190"/>
      <c r="WRE77" s="190"/>
      <c r="WRF77" s="284"/>
      <c r="WRG77" s="190"/>
      <c r="WRH77" s="190"/>
      <c r="WRI77" s="190"/>
      <c r="WRJ77" s="190"/>
      <c r="WRK77" s="190"/>
      <c r="WRL77" s="190"/>
      <c r="WRM77" s="190"/>
      <c r="WRN77" s="190"/>
      <c r="WRO77" s="190"/>
      <c r="WRP77" s="190"/>
      <c r="WRQ77" s="190"/>
      <c r="WRR77" s="190"/>
      <c r="WRS77" s="190"/>
      <c r="WRT77" s="190"/>
      <c r="WRU77" s="190"/>
      <c r="WRV77" s="284"/>
      <c r="WRW77" s="190"/>
      <c r="WRX77" s="190"/>
      <c r="WRY77" s="190"/>
      <c r="WRZ77" s="190"/>
      <c r="WSA77" s="190"/>
      <c r="WSB77" s="190"/>
      <c r="WSC77" s="190"/>
      <c r="WSD77" s="190"/>
      <c r="WSE77" s="190"/>
      <c r="WSF77" s="190"/>
      <c r="WSG77" s="190"/>
      <c r="WSH77" s="190"/>
      <c r="WSI77" s="190"/>
      <c r="WSJ77" s="190"/>
      <c r="WSK77" s="190"/>
      <c r="WSL77" s="284"/>
      <c r="WSM77" s="190"/>
      <c r="WSN77" s="190"/>
      <c r="WSO77" s="190"/>
      <c r="WSP77" s="190"/>
      <c r="WSQ77" s="190"/>
      <c r="WSR77" s="190"/>
      <c r="WSS77" s="190"/>
      <c r="WST77" s="190"/>
      <c r="WSU77" s="190"/>
      <c r="WSV77" s="190"/>
      <c r="WSW77" s="190"/>
      <c r="WSX77" s="190"/>
      <c r="WSY77" s="190"/>
      <c r="WSZ77" s="190"/>
      <c r="WTA77" s="190"/>
      <c r="WTB77" s="284"/>
      <c r="WTC77" s="190"/>
      <c r="WTD77" s="190"/>
      <c r="WTE77" s="190"/>
      <c r="WTF77" s="190"/>
      <c r="WTG77" s="190"/>
      <c r="WTH77" s="190"/>
      <c r="WTI77" s="190"/>
      <c r="WTJ77" s="190"/>
      <c r="WTK77" s="190"/>
      <c r="WTL77" s="190"/>
      <c r="WTM77" s="190"/>
      <c r="WTN77" s="190"/>
      <c r="WTO77" s="190"/>
      <c r="WTP77" s="190"/>
      <c r="WTQ77" s="190"/>
      <c r="WTR77" s="284"/>
      <c r="WTS77" s="190"/>
      <c r="WTT77" s="190"/>
      <c r="WTU77" s="190"/>
      <c r="WTV77" s="190"/>
      <c r="WTW77" s="190"/>
      <c r="WTX77" s="190"/>
      <c r="WTY77" s="190"/>
      <c r="WTZ77" s="190"/>
      <c r="WUA77" s="190"/>
      <c r="WUB77" s="190"/>
      <c r="WUC77" s="190"/>
      <c r="WUD77" s="190"/>
      <c r="WUE77" s="190"/>
      <c r="WUF77" s="190"/>
      <c r="WUG77" s="190"/>
      <c r="WUH77" s="284"/>
      <c r="WUI77" s="190"/>
      <c r="WUJ77" s="190"/>
      <c r="WUK77" s="190"/>
      <c r="WUL77" s="190"/>
      <c r="WUM77" s="190"/>
      <c r="WUN77" s="190"/>
      <c r="WUO77" s="190"/>
      <c r="WUP77" s="190"/>
      <c r="WUQ77" s="190"/>
      <c r="WUR77" s="190"/>
      <c r="WUS77" s="190"/>
      <c r="WUT77" s="190"/>
      <c r="WUU77" s="190"/>
      <c r="WUV77" s="190"/>
      <c r="WUW77" s="190"/>
      <c r="WUX77" s="284"/>
      <c r="WUY77" s="190"/>
      <c r="WUZ77" s="190"/>
      <c r="WVA77" s="190"/>
      <c r="WVB77" s="190"/>
      <c r="WVC77" s="190"/>
      <c r="WVD77" s="190"/>
      <c r="WVE77" s="190"/>
      <c r="WVF77" s="190"/>
      <c r="WVG77" s="190"/>
      <c r="WVH77" s="190"/>
      <c r="WVI77" s="190"/>
      <c r="WVJ77" s="190"/>
      <c r="WVK77" s="190"/>
      <c r="WVL77" s="190"/>
      <c r="WVM77" s="190"/>
      <c r="WVN77" s="284"/>
      <c r="WVO77" s="190"/>
      <c r="WVP77" s="190"/>
      <c r="WVQ77" s="190"/>
      <c r="WVR77" s="190"/>
      <c r="WVS77" s="190"/>
      <c r="WVT77" s="190"/>
      <c r="WVU77" s="190"/>
      <c r="WVV77" s="190"/>
      <c r="WVW77" s="190"/>
      <c r="WVX77" s="190"/>
      <c r="WVY77" s="190"/>
      <c r="WVZ77" s="190"/>
      <c r="WWA77" s="190"/>
      <c r="WWB77" s="190"/>
      <c r="WWC77" s="190"/>
      <c r="WWD77" s="284"/>
      <c r="WWE77" s="190"/>
      <c r="WWF77" s="190"/>
      <c r="WWG77" s="190"/>
      <c r="WWH77" s="190"/>
      <c r="WWI77" s="190"/>
      <c r="WWJ77" s="190"/>
      <c r="WWK77" s="190"/>
      <c r="WWL77" s="190"/>
      <c r="WWM77" s="190"/>
      <c r="WWN77" s="190"/>
      <c r="WWO77" s="190"/>
      <c r="WWP77" s="190"/>
      <c r="WWQ77" s="190"/>
      <c r="WWR77" s="190"/>
      <c r="WWS77" s="190"/>
      <c r="WWT77" s="284"/>
      <c r="WWU77" s="190"/>
      <c r="WWV77" s="190"/>
      <c r="WWW77" s="190"/>
      <c r="WWX77" s="190"/>
      <c r="WWY77" s="190"/>
      <c r="WWZ77" s="190"/>
      <c r="WXA77" s="190"/>
      <c r="WXB77" s="190"/>
      <c r="WXC77" s="190"/>
      <c r="WXD77" s="190"/>
      <c r="WXE77" s="190"/>
      <c r="WXF77" s="190"/>
      <c r="WXG77" s="190"/>
      <c r="WXH77" s="190"/>
      <c r="WXI77" s="190"/>
      <c r="WXJ77" s="284"/>
      <c r="WXK77" s="190"/>
      <c r="WXL77" s="190"/>
      <c r="WXM77" s="190"/>
      <c r="WXN77" s="190"/>
      <c r="WXO77" s="190"/>
      <c r="WXP77" s="190"/>
      <c r="WXQ77" s="190"/>
      <c r="WXR77" s="190"/>
      <c r="WXS77" s="190"/>
      <c r="WXT77" s="190"/>
      <c r="WXU77" s="190"/>
      <c r="WXV77" s="190"/>
      <c r="WXW77" s="190"/>
      <c r="WXX77" s="190"/>
      <c r="WXY77" s="190"/>
      <c r="WXZ77" s="284"/>
      <c r="WYA77" s="190"/>
      <c r="WYB77" s="190"/>
      <c r="WYC77" s="190"/>
      <c r="WYD77" s="190"/>
      <c r="WYE77" s="190"/>
      <c r="WYF77" s="190"/>
      <c r="WYG77" s="190"/>
      <c r="WYH77" s="190"/>
      <c r="WYI77" s="190"/>
      <c r="WYJ77" s="190"/>
      <c r="WYK77" s="190"/>
      <c r="WYL77" s="190"/>
      <c r="WYM77" s="190"/>
      <c r="WYN77" s="190"/>
      <c r="WYO77" s="190"/>
      <c r="WYP77" s="284"/>
      <c r="WYQ77" s="190"/>
      <c r="WYR77" s="190"/>
      <c r="WYS77" s="190"/>
      <c r="WYT77" s="190"/>
      <c r="WYU77" s="190"/>
      <c r="WYV77" s="190"/>
      <c r="WYW77" s="190"/>
      <c r="WYX77" s="190"/>
      <c r="WYY77" s="190"/>
      <c r="WYZ77" s="190"/>
      <c r="WZA77" s="190"/>
      <c r="WZB77" s="190"/>
      <c r="WZC77" s="190"/>
      <c r="WZD77" s="190"/>
      <c r="WZE77" s="190"/>
      <c r="WZF77" s="284"/>
      <c r="WZG77" s="190"/>
      <c r="WZH77" s="190"/>
      <c r="WZI77" s="190"/>
      <c r="WZJ77" s="190"/>
      <c r="WZK77" s="190"/>
      <c r="WZL77" s="190"/>
      <c r="WZM77" s="190"/>
      <c r="WZN77" s="190"/>
      <c r="WZO77" s="190"/>
      <c r="WZP77" s="190"/>
      <c r="WZQ77" s="190"/>
      <c r="WZR77" s="190"/>
      <c r="WZS77" s="190"/>
      <c r="WZT77" s="190"/>
      <c r="WZU77" s="190"/>
      <c r="WZV77" s="284"/>
      <c r="WZW77" s="190"/>
      <c r="WZX77" s="190"/>
      <c r="WZY77" s="190"/>
      <c r="WZZ77" s="190"/>
      <c r="XAA77" s="190"/>
      <c r="XAB77" s="190"/>
      <c r="XAC77" s="190"/>
      <c r="XAD77" s="190"/>
      <c r="XAE77" s="190"/>
      <c r="XAF77" s="190"/>
      <c r="XAG77" s="190"/>
      <c r="XAH77" s="190"/>
      <c r="XAI77" s="190"/>
      <c r="XAJ77" s="190"/>
      <c r="XAK77" s="190"/>
      <c r="XAL77" s="284"/>
      <c r="XAM77" s="190"/>
      <c r="XAN77" s="190"/>
      <c r="XAO77" s="190"/>
      <c r="XAP77" s="190"/>
      <c r="XAQ77" s="190"/>
      <c r="XAR77" s="190"/>
      <c r="XAS77" s="190"/>
      <c r="XAT77" s="190"/>
      <c r="XAU77" s="190"/>
      <c r="XAV77" s="190"/>
      <c r="XAW77" s="190"/>
      <c r="XAX77" s="190"/>
      <c r="XAY77" s="190"/>
      <c r="XAZ77" s="190"/>
      <c r="XBA77" s="190"/>
      <c r="XBB77" s="284"/>
      <c r="XBC77" s="190"/>
      <c r="XBD77" s="190"/>
      <c r="XBE77" s="190"/>
      <c r="XBF77" s="190"/>
      <c r="XBG77" s="190"/>
      <c r="XBH77" s="190"/>
      <c r="XBI77" s="190"/>
      <c r="XBJ77" s="190"/>
      <c r="XBK77" s="190"/>
      <c r="XBL77" s="190"/>
      <c r="XBM77" s="190"/>
      <c r="XBN77" s="190"/>
      <c r="XBO77" s="190"/>
      <c r="XBP77" s="190"/>
      <c r="XBQ77" s="190"/>
      <c r="XBR77" s="284"/>
      <c r="XBS77" s="190"/>
      <c r="XBT77" s="190"/>
      <c r="XBU77" s="190"/>
      <c r="XBV77" s="190"/>
      <c r="XBW77" s="190"/>
      <c r="XBX77" s="190"/>
      <c r="XBY77" s="190"/>
      <c r="XBZ77" s="190"/>
      <c r="XCA77" s="190"/>
      <c r="XCB77" s="190"/>
      <c r="XCC77" s="190"/>
      <c r="XCD77" s="190"/>
      <c r="XCE77" s="190"/>
      <c r="XCF77" s="190"/>
      <c r="XCG77" s="190"/>
      <c r="XCH77" s="284"/>
      <c r="XCI77" s="190"/>
      <c r="XCJ77" s="190"/>
      <c r="XCK77" s="190"/>
      <c r="XCL77" s="190"/>
      <c r="XCM77" s="190"/>
      <c r="XCN77" s="190"/>
      <c r="XCO77" s="190"/>
      <c r="XCP77" s="190"/>
      <c r="XCQ77" s="190"/>
      <c r="XCR77" s="190"/>
      <c r="XCS77" s="190"/>
      <c r="XCT77" s="190"/>
      <c r="XCU77" s="190"/>
      <c r="XCV77" s="190"/>
      <c r="XCW77" s="190"/>
      <c r="XCX77" s="284"/>
      <c r="XCY77" s="190"/>
      <c r="XCZ77" s="190"/>
      <c r="XDA77" s="190"/>
      <c r="XDB77" s="190"/>
      <c r="XDC77" s="190"/>
      <c r="XDD77" s="190"/>
      <c r="XDE77" s="190"/>
      <c r="XDF77" s="190"/>
      <c r="XDG77" s="190"/>
      <c r="XDH77" s="190"/>
      <c r="XDI77" s="190"/>
      <c r="XDJ77" s="190"/>
      <c r="XDK77" s="190"/>
      <c r="XDL77" s="190"/>
      <c r="XDM77" s="190"/>
    </row>
    <row r="78" spans="1:16341" ht="42.75" x14ac:dyDescent="0.2">
      <c r="A78" s="459" t="s">
        <v>333</v>
      </c>
      <c r="B78" s="600">
        <v>0</v>
      </c>
      <c r="C78" s="554">
        <v>0</v>
      </c>
      <c r="D78" s="554">
        <v>0</v>
      </c>
      <c r="E78" s="601">
        <v>0</v>
      </c>
      <c r="F78" s="602">
        <v>0</v>
      </c>
      <c r="G78" s="554">
        <v>0</v>
      </c>
      <c r="H78" s="554">
        <v>0</v>
      </c>
      <c r="I78" s="554">
        <v>0</v>
      </c>
      <c r="J78" s="554">
        <v>0</v>
      </c>
      <c r="K78" s="602">
        <v>0</v>
      </c>
      <c r="L78" s="554">
        <v>0</v>
      </c>
      <c r="M78" s="554">
        <v>0</v>
      </c>
      <c r="N78" s="554">
        <v>0</v>
      </c>
      <c r="O78" s="554">
        <v>141.9</v>
      </c>
      <c r="P78" s="602">
        <v>141.9</v>
      </c>
      <c r="Q78" s="554">
        <v>0</v>
      </c>
      <c r="R78" s="554">
        <v>0</v>
      </c>
      <c r="S78" s="554">
        <v>0</v>
      </c>
      <c r="T78" s="603">
        <v>0</v>
      </c>
      <c r="U78" s="602">
        <v>0</v>
      </c>
    </row>
    <row r="79" spans="1:16341" ht="26.25" customHeight="1" x14ac:dyDescent="0.2">
      <c r="A79" s="501" t="s">
        <v>334</v>
      </c>
      <c r="B79" s="600">
        <v>0</v>
      </c>
      <c r="C79" s="554">
        <v>0</v>
      </c>
      <c r="D79" s="554">
        <v>0</v>
      </c>
      <c r="E79" s="601">
        <v>0</v>
      </c>
      <c r="F79" s="602">
        <v>0</v>
      </c>
      <c r="G79" s="554">
        <v>0</v>
      </c>
      <c r="H79" s="554">
        <v>0</v>
      </c>
      <c r="I79" s="554">
        <v>0</v>
      </c>
      <c r="J79" s="554">
        <v>0</v>
      </c>
      <c r="K79" s="602">
        <v>0</v>
      </c>
      <c r="L79" s="554">
        <v>0</v>
      </c>
      <c r="M79" s="554">
        <v>0</v>
      </c>
      <c r="N79" s="554">
        <v>0</v>
      </c>
      <c r="O79" s="554">
        <v>211.5</v>
      </c>
      <c r="P79" s="602">
        <v>211.5</v>
      </c>
      <c r="Q79" s="554">
        <v>0</v>
      </c>
      <c r="R79" s="554">
        <v>0</v>
      </c>
      <c r="S79" s="554">
        <v>0</v>
      </c>
      <c r="T79" s="603">
        <v>0</v>
      </c>
      <c r="U79" s="602">
        <v>0</v>
      </c>
    </row>
    <row r="80" spans="1:16341" ht="28.5" x14ac:dyDescent="0.2">
      <c r="A80" s="501" t="s">
        <v>335</v>
      </c>
      <c r="B80" s="600">
        <v>0</v>
      </c>
      <c r="C80" s="554">
        <v>0</v>
      </c>
      <c r="D80" s="554">
        <v>0</v>
      </c>
      <c r="E80" s="601">
        <v>0</v>
      </c>
      <c r="F80" s="602">
        <v>0</v>
      </c>
      <c r="G80" s="554">
        <v>0</v>
      </c>
      <c r="H80" s="554">
        <v>0</v>
      </c>
      <c r="I80" s="554">
        <v>0</v>
      </c>
      <c r="J80" s="554">
        <v>0</v>
      </c>
      <c r="K80" s="602">
        <v>0</v>
      </c>
      <c r="L80" s="554">
        <v>0</v>
      </c>
      <c r="M80" s="554">
        <v>0</v>
      </c>
      <c r="N80" s="554">
        <v>0</v>
      </c>
      <c r="O80" s="554">
        <v>189.8</v>
      </c>
      <c r="P80" s="602">
        <v>189.8</v>
      </c>
      <c r="Q80" s="554">
        <v>0</v>
      </c>
      <c r="R80" s="554">
        <v>0</v>
      </c>
      <c r="S80" s="554">
        <v>0</v>
      </c>
      <c r="T80" s="603">
        <v>0</v>
      </c>
      <c r="U80" s="602">
        <v>0</v>
      </c>
    </row>
    <row r="81" spans="1:21" x14ac:dyDescent="0.2">
      <c r="A81" s="502"/>
      <c r="B81" s="196"/>
      <c r="C81" s="194"/>
      <c r="D81" s="194"/>
      <c r="E81" s="197"/>
      <c r="F81" s="192"/>
      <c r="G81" s="194"/>
      <c r="H81" s="194"/>
      <c r="I81" s="194"/>
      <c r="J81" s="194"/>
      <c r="K81" s="192"/>
      <c r="L81" s="194"/>
      <c r="M81" s="194"/>
      <c r="N81" s="194"/>
      <c r="O81" s="194"/>
      <c r="P81" s="192"/>
      <c r="Q81" s="194"/>
      <c r="R81" s="194"/>
      <c r="S81" s="194"/>
      <c r="T81" s="194"/>
      <c r="U81" s="192"/>
    </row>
    <row r="83" spans="1:21" ht="13.7" customHeight="1" x14ac:dyDescent="0.2">
      <c r="A83" s="630" t="s">
        <v>304</v>
      </c>
      <c r="B83" s="630"/>
      <c r="C83" s="630"/>
      <c r="D83" s="630"/>
      <c r="E83" s="630"/>
      <c r="F83" s="630"/>
    </row>
    <row r="84" spans="1:21" ht="13.7" customHeight="1" x14ac:dyDescent="0.2">
      <c r="A84" s="630"/>
      <c r="B84" s="630"/>
      <c r="C84" s="630"/>
      <c r="D84" s="630"/>
      <c r="E84" s="630"/>
      <c r="F84" s="630"/>
    </row>
    <row r="85" spans="1:21" ht="13.7" customHeight="1" x14ac:dyDescent="0.2">
      <c r="A85" s="630"/>
      <c r="B85" s="630"/>
      <c r="C85" s="630"/>
      <c r="D85" s="630"/>
      <c r="E85" s="630"/>
      <c r="F85" s="630"/>
    </row>
    <row r="86" spans="1:21" x14ac:dyDescent="0.2">
      <c r="A86" s="630"/>
      <c r="B86" s="630"/>
      <c r="C86" s="630"/>
      <c r="D86" s="630"/>
      <c r="E86" s="630"/>
      <c r="F86" s="630"/>
    </row>
  </sheetData>
  <mergeCells count="1">
    <mergeCell ref="A83:F86"/>
  </mergeCells>
  <pageMargins left="0.2" right="0.2" top="0.75" bottom="0.5" header="0.3" footer="0.3"/>
  <pageSetup paperSize="17" scale="63" fitToHeight="0" orientation="landscape" r:id="rId1"/>
  <rowBreaks count="1" manualBreakCount="1">
    <brk id="42" max="15"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afebe98a-ad4d-4bfc-ac9d-294564d51e1d" xsi:nil="true"/>
    <lcf76f155ced4ddcb4097134ff3c332f xmlns="f13342ba-1531-47cc-b5c6-412eeb002aa9">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17" ma:contentTypeDescription="Create a new document." ma:contentTypeScope="" ma:versionID="dfa5fa04313e8a18f4e227d552b6eb68">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9690d85fccedfa0ab713202ae2bcf40f"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F385A08-4FDB-4986-A653-BF15F3EE8B25}">
  <ds:schemaRefs>
    <ds:schemaRef ds:uri="f13342ba-1531-47cc-b5c6-412eeb002aa9"/>
    <ds:schemaRef ds:uri="http://schemas.openxmlformats.org/package/2006/metadata/core-properties"/>
    <ds:schemaRef ds:uri="http://schemas.microsoft.com/office/infopath/2007/PartnerControls"/>
    <ds:schemaRef ds:uri="http://purl.org/dc/elements/1.1/"/>
    <ds:schemaRef ds:uri="84449e99-e2e0-4c2e-8276-fb1b2996ab2a"/>
    <ds:schemaRef ds:uri="http://purl.org/dc/dcmitype/"/>
    <ds:schemaRef ds:uri="http://www.w3.org/XML/1998/namespace"/>
    <ds:schemaRef ds:uri="http://schemas.microsoft.com/office/2006/documentManagement/types"/>
    <ds:schemaRef ds:uri="http://purl.org/dc/terms/"/>
    <ds:schemaRef ds:uri="afebe98a-ad4d-4bfc-ac9d-294564d51e1d"/>
    <ds:schemaRef ds:uri="http://schemas.microsoft.com/office/2006/metadata/properties"/>
  </ds:schemaRefs>
</ds:datastoreItem>
</file>

<file path=customXml/itemProps2.xml><?xml version="1.0" encoding="utf-8"?>
<ds:datastoreItem xmlns:ds="http://schemas.openxmlformats.org/officeDocument/2006/customXml" ds:itemID="{5C0BDB45-F75C-460F-913F-AB04A24BD44E}">
  <ds:schemaRefs>
    <ds:schemaRef ds:uri="http://schemas.microsoft.com/sharepoint/v3/contenttype/forms"/>
  </ds:schemaRefs>
</ds:datastoreItem>
</file>

<file path=customXml/itemProps3.xml><?xml version="1.0" encoding="utf-8"?>
<ds:datastoreItem xmlns:ds="http://schemas.openxmlformats.org/officeDocument/2006/customXml" ds:itemID="{9787494F-3F14-4160-860C-FD3995B0DE6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afebe98a-ad4d-4bfc-ac9d-294564d51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6</vt:i4>
      </vt:variant>
    </vt:vector>
  </HeadingPairs>
  <TitlesOfParts>
    <vt:vector size="17" baseType="lpstr">
      <vt:lpstr>Cover</vt:lpstr>
      <vt:lpstr>Operating Results</vt:lpstr>
      <vt:lpstr>Segment Results</vt:lpstr>
      <vt:lpstr>Segment Revenue Detail History</vt:lpstr>
      <vt:lpstr>Segment EBITDA Detail History</vt:lpstr>
      <vt:lpstr>REI Investment Segment Detail</vt:lpstr>
      <vt:lpstr>Income Statement History</vt:lpstr>
      <vt:lpstr>Balance Sheet History</vt:lpstr>
      <vt:lpstr>Cash Flow History</vt:lpstr>
      <vt:lpstr>EBITDA Reconciliation</vt:lpstr>
      <vt:lpstr>Non-GAAP Financial Measures</vt:lpstr>
      <vt:lpstr>'Income Statement History'!Print_Area</vt:lpstr>
      <vt:lpstr>'Non-GAAP Financial Measures'!Print_Area</vt:lpstr>
      <vt:lpstr>'Cash Flow History'!Print_Titles</vt:lpstr>
      <vt:lpstr>'Income Statement History'!Print_Titles</vt:lpstr>
      <vt:lpstr>'Segment EBITDA Detail History'!Print_Titles</vt:lpstr>
      <vt:lpstr>'Segment Revenue Detail History'!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rad.Burke@cbre.com</dc:creator>
  <cp:keywords/>
  <dc:description/>
  <cp:lastModifiedBy>Neville, Jimmy @ Dallas</cp:lastModifiedBy>
  <cp:revision/>
  <dcterms:created xsi:type="dcterms:W3CDTF">2017-08-11T21:17:16Z</dcterms:created>
  <dcterms:modified xsi:type="dcterms:W3CDTF">2023-02-22T23:09: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fdsSearchOrder">
    <vt:i4>0</vt:i4>
  </property>
  <property fmtid="{D5CDD505-2E9C-101B-9397-08002B2CF9AE}" pid="5" name="ContentTypeId">
    <vt:lpwstr>0x010100CC9BC4648A1B974491EC21187A96A177</vt:lpwstr>
  </property>
  <property fmtid="{D5CDD505-2E9C-101B-9397-08002B2CF9AE}" pid="6" name="MediaServiceImageTags">
    <vt:lpwstr/>
  </property>
</Properties>
</file>